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tables/table2.xml" ContentType="application/vnd.openxmlformats-officedocument.spreadsheetml.table+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928"/>
  <workbookPr codeName="Denne_projektmappe"/>
  <mc:AlternateContent xmlns:mc="http://schemas.openxmlformats.org/markup-compatibility/2006">
    <mc:Choice Requires="x15">
      <x15ac:absPath xmlns:x15ac="http://schemas.microsoft.com/office/spreadsheetml/2010/11/ac" url="H:\DSRR\Heatmaps\Temperaturkort for boligmarkedet\DSRR49\"/>
    </mc:Choice>
  </mc:AlternateContent>
  <xr:revisionPtr revIDLastSave="0" documentId="13_ncr:1_{353DFB71-60F3-4C52-AB5F-21CFAE0E038A}" xr6:coauthVersionLast="47" xr6:coauthVersionMax="47" xr10:uidLastSave="{00000000-0000-0000-0000-000000000000}"/>
  <bookViews>
    <workbookView xWindow="-120" yWindow="-120" windowWidth="29040" windowHeight="17025" tabRatio="897" xr2:uid="{00000000-000D-0000-FFFF-FFFF00000000}"/>
  </bookViews>
  <sheets>
    <sheet name="Contents" sheetId="1" r:id="rId1"/>
    <sheet name="All of Denmark" sheetId="2" r:id="rId2"/>
    <sheet name="Copenhagen City" sheetId="3" r:id="rId3"/>
    <sheet name="Notes" sheetId="37" r:id="rId4"/>
  </sheets>
  <definedNames>
    <definedName name="Dato">#REF!</definedName>
    <definedName name="Figur_1__Data___figur" localSheetId="0" hidden="1">Content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alcMode="manual"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5" uniqueCount="41">
  <si>
    <t>Note:</t>
  </si>
  <si>
    <t>Data 1</t>
  </si>
  <si>
    <t>Data 2</t>
  </si>
  <si>
    <t>Housing credit</t>
  </si>
  <si>
    <t>Empirical models</t>
  </si>
  <si>
    <t>Stylized housing burden</t>
  </si>
  <si>
    <t>Mortgage loans relative to disposable income (2003=100)</t>
  </si>
  <si>
    <t>Mortgage lending growth</t>
  </si>
  <si>
    <t>Number of quarterly housing transactions ('000)</t>
  </si>
  <si>
    <t>The housing burden is defined as the costs in the form of redemptions and interest payments after tax for an average owner-occupied dwelling financed 80 per cent by a fixed rate mortage loan with amortisation and 15 per cent by a bank loan which is repaid over 20 years, divided by the disposable income. For Copenhagen City. prices relate to an owner-occupied flat of 78 sq.m; for Denmark overall, a single-family house of 140 sq.m.</t>
  </si>
  <si>
    <t>Housing loans are, for Denmark overall, defined as debt to bank and mortgage banks for housing purposes in kr. billion. For Copenhagen City, housing loans are defined as lending by mortgage banks in kr. billion. Disposable income os the average for all individuals in the area.</t>
  </si>
  <si>
    <t>The series are seasonally adjusted. For Copenhagen City, prices for owner-occupied flat have been applied; for Denmark overall, prices for single-family houses. Disposable income is the average for all indivdiuals in the area.</t>
  </si>
  <si>
    <t>The series are seasonally adjusted.</t>
  </si>
  <si>
    <t>The house price relation is the percentage deviation between estimated and actual house price rate. The series are calculated by a 4-quarter moving averages. For Copenhagen city, prices for owner-occupied flats have been applied; for Denmark overall, prices for single-family houses. See the description of the house price relation on Dam et al. (2011) Developments in the market for owner-occupied housing in recent years - can house prices be explained? Danmarks Nationalbank, Monetary Review 1st Quarter and in Hviid et al. (2016) Regional aspects of the housing market, Danmarks Nationalbank, monetary Review 4th Quarter.</t>
  </si>
  <si>
    <t>Real house price growth</t>
  </si>
  <si>
    <t>The series are deflated using the consumer price index. For Copenhagen City, owner-occupied flats have been applied; for Denmark overall, single-family houses.</t>
  </si>
  <si>
    <t>All of Denmark</t>
  </si>
  <si>
    <t>Copenhagen City</t>
  </si>
  <si>
    <t>Stylized housing burden (per cent)</t>
  </si>
  <si>
    <t>Mortgage lending growth, banks and mortgage banks</t>
  </si>
  <si>
    <t>Mortgage lending growth, mortgage banks</t>
  </si>
  <si>
    <t>Bubble test on real house prices</t>
  </si>
  <si>
    <t>Back to contents</t>
  </si>
  <si>
    <t>Contents</t>
  </si>
  <si>
    <t>Debt servicing</t>
  </si>
  <si>
    <t>Activity in the housing market</t>
  </si>
  <si>
    <t>House price relation</t>
  </si>
  <si>
    <t>Date</t>
  </si>
  <si>
    <t>Heat map data</t>
  </si>
  <si>
    <t>Source:</t>
  </si>
  <si>
    <t>House price relative to disposable income (2003 = 100)</t>
  </si>
  <si>
    <t>Danmarks Nationalbank, Danmarks statistik, and Realkreditrådet.</t>
  </si>
  <si>
    <t>House price relation (per cent)</t>
  </si>
  <si>
    <t>Mortgage loans relative to disposable income (2003 = 100)</t>
  </si>
  <si>
    <t>Notes</t>
  </si>
  <si>
    <t>Explanation of time series data</t>
  </si>
  <si>
    <t>Description of time series</t>
  </si>
  <si>
    <t>See "Notes" for a description of the time series.</t>
  </si>
  <si>
    <t>The series are calculated in Danmarks Nationalbank's bubble test of a real house index adjusted for fundamental factors. If the test size is above a critical value, the test indicates "bubblelike" real house price increases.</t>
  </si>
  <si>
    <t>Bubble test on real house index adjusted for fundamental factors</t>
  </si>
  <si>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4" formatCode="_-* #,##0.00\ _k_r_._-;\-* #,##0.00\ _k_r_._-;_-* &quot;-&quot;??\ _k_r_._-;_-@_-"/>
    <numFmt numFmtId="165" formatCode="_ * #,##0.00_ ;_ * \-#,##0.00_ ;_ * &quot;-&quot;??_ ;_ @_ "/>
    <numFmt numFmtId="166" formatCode="_(* #,##0.00_);_(* \(#,##0.00\);_(* &quot;-&quot;??_);_(@_)"/>
    <numFmt numFmtId="167" formatCode="_-* #,##0.00\ &quot;€&quot;_-;\-* #,##0.00\ &quot;€&quot;_-;_-* &quot;-&quot;??\ &quot;€&quot;_-;_-@_-"/>
  </numFmts>
  <fonts count="61" x14ac:knownFonts="1">
    <font>
      <sz val="11"/>
      <color theme="1"/>
      <name val="Calibri"/>
      <family val="2"/>
      <scheme val="minor"/>
    </font>
    <font>
      <sz val="11"/>
      <color indexed="8"/>
      <name val="Calibri"/>
      <family val="2"/>
    </font>
    <font>
      <sz val="10"/>
      <name val="Arial"/>
      <family val="2"/>
    </font>
    <font>
      <sz val="11"/>
      <color indexed="8"/>
      <name val="Calibri"/>
      <family val="2"/>
    </font>
    <font>
      <sz val="11"/>
      <color indexed="9"/>
      <name val="Calibri"/>
      <family val="2"/>
    </font>
    <font>
      <sz val="11"/>
      <color indexed="10"/>
      <name val="Calibri"/>
      <family val="2"/>
    </font>
    <font>
      <sz val="11"/>
      <color indexed="20"/>
      <name val="Calibri"/>
      <family val="2"/>
    </font>
    <font>
      <b/>
      <sz val="11"/>
      <color indexed="52"/>
      <name val="Calibri"/>
      <family val="2"/>
    </font>
    <font>
      <b/>
      <sz val="11"/>
      <color indexed="10"/>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sz val="10"/>
      <name val="Times New Roman"/>
      <family val="1"/>
    </font>
    <font>
      <sz val="10"/>
      <name val="Arial"/>
      <family val="2"/>
      <charset val="204"/>
    </font>
    <font>
      <b/>
      <sz val="11"/>
      <color indexed="63"/>
      <name val="Calibri"/>
      <family val="2"/>
    </font>
    <font>
      <b/>
      <sz val="15"/>
      <color indexed="56"/>
      <name val="Calibri"/>
      <family val="2"/>
    </font>
    <font>
      <b/>
      <sz val="13"/>
      <color indexed="56"/>
      <name val="Calibri"/>
      <family val="2"/>
    </font>
    <font>
      <b/>
      <sz val="11"/>
      <color indexed="56"/>
      <name val="Calibri"/>
      <family val="2"/>
    </font>
    <font>
      <b/>
      <sz val="18"/>
      <color indexed="56"/>
      <name val="Cambria"/>
      <family val="2"/>
    </font>
    <font>
      <b/>
      <sz val="18"/>
      <color indexed="62"/>
      <name val="Cambria"/>
      <family val="2"/>
    </font>
    <font>
      <b/>
      <sz val="11"/>
      <color indexed="8"/>
      <name val="Calibri"/>
      <family val="2"/>
    </font>
    <font>
      <u/>
      <sz val="11"/>
      <name val="Verdana"/>
      <family val="2"/>
    </font>
    <font>
      <sz val="11"/>
      <name val="Times New Roman"/>
      <family val="1"/>
    </font>
    <font>
      <sz val="8"/>
      <color indexed="8"/>
      <name val="Arial"/>
      <family val="2"/>
    </font>
    <font>
      <sz val="10"/>
      <color indexed="8"/>
      <name val="Arial"/>
      <family val="2"/>
    </font>
    <font>
      <b/>
      <sz val="10"/>
      <name val="Arial"/>
      <family val="2"/>
    </font>
    <font>
      <sz val="10"/>
      <name val="Courier"/>
      <family val="3"/>
    </font>
    <font>
      <sz val="11"/>
      <name val="Verdana"/>
      <family val="2"/>
    </font>
    <font>
      <sz val="11"/>
      <color theme="1"/>
      <name val="Calibri"/>
      <family val="2"/>
      <scheme val="minor"/>
    </font>
    <font>
      <sz val="11"/>
      <color theme="0"/>
      <name val="Calibri"/>
      <family val="2"/>
      <scheme val="minor"/>
    </font>
    <font>
      <sz val="11"/>
      <color rgb="FFFF000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sz val="10"/>
      <color theme="1"/>
      <name val="Arial"/>
      <family val="2"/>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3F3F76"/>
      <name val="Calibri"/>
      <family val="2"/>
      <scheme val="minor"/>
    </font>
    <font>
      <sz val="11"/>
      <color rgb="FF000000"/>
      <name val="Calibri"/>
      <family val="2"/>
    </font>
    <font>
      <u/>
      <sz val="11"/>
      <color theme="10"/>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8"/>
      <color theme="3"/>
      <name val="Cambria"/>
      <family val="2"/>
      <scheme val="major"/>
    </font>
    <font>
      <b/>
      <sz val="11"/>
      <color theme="1"/>
      <name val="Calibri"/>
      <family val="2"/>
      <scheme val="minor"/>
    </font>
    <font>
      <sz val="11"/>
      <color theme="1"/>
      <name val="Verdana"/>
      <family val="2"/>
    </font>
    <font>
      <sz val="10"/>
      <color theme="1"/>
      <name val="Verdana"/>
      <family val="2"/>
    </font>
    <font>
      <u/>
      <sz val="10"/>
      <color theme="4"/>
      <name val="Verdana"/>
      <family val="2"/>
    </font>
    <font>
      <b/>
      <sz val="12.5"/>
      <color theme="1"/>
      <name val="Verdana"/>
      <family val="2"/>
    </font>
    <font>
      <b/>
      <sz val="11"/>
      <color theme="1"/>
      <name val="Verdana"/>
      <family val="2"/>
    </font>
    <font>
      <b/>
      <sz val="12"/>
      <color theme="1"/>
      <name val="Verdana"/>
      <family val="2"/>
    </font>
    <font>
      <u/>
      <sz val="10"/>
      <name val="Verdana"/>
      <family val="2"/>
    </font>
  </fonts>
  <fills count="65">
    <fill>
      <patternFill patternType="none"/>
    </fill>
    <fill>
      <patternFill patternType="gray125"/>
    </fill>
    <fill>
      <patternFill patternType="solid">
        <fgColor indexed="27"/>
      </patternFill>
    </fill>
    <fill>
      <patternFill patternType="solid">
        <fgColor indexed="31"/>
      </patternFill>
    </fill>
    <fill>
      <patternFill patternType="solid">
        <fgColor indexed="45"/>
      </patternFill>
    </fill>
    <fill>
      <patternFill patternType="solid">
        <fgColor indexed="9"/>
      </patternFill>
    </fill>
    <fill>
      <patternFill patternType="solid">
        <fgColor indexed="42"/>
      </patternFill>
    </fill>
    <fill>
      <patternFill patternType="solid">
        <fgColor indexed="46"/>
      </patternFill>
    </fill>
    <fill>
      <patternFill patternType="solid">
        <fgColor indexed="47"/>
      </patternFill>
    </fill>
    <fill>
      <patternFill patternType="solid">
        <fgColor indexed="44"/>
      </patternFill>
    </fill>
    <fill>
      <patternFill patternType="solid">
        <fgColor indexed="29"/>
      </patternFill>
    </fill>
    <fill>
      <patternFill patternType="solid">
        <fgColor indexed="43"/>
      </patternFill>
    </fill>
    <fill>
      <patternFill patternType="solid">
        <fgColor indexed="26"/>
      </patternFill>
    </fill>
    <fill>
      <patternFill patternType="solid">
        <fgColor indexed="41"/>
      </patternFill>
    </fill>
    <fill>
      <patternFill patternType="solid">
        <fgColor indexed="22"/>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4"/>
      </patternFill>
    </fill>
    <fill>
      <patternFill patternType="solid">
        <fgColor indexed="53"/>
      </patternFill>
    </fill>
    <fill>
      <patternFill patternType="solid">
        <fgColor indexed="56"/>
      </patternFill>
    </fill>
    <fill>
      <patternFill patternType="solid">
        <fgColor indexed="54"/>
      </patternFill>
    </fill>
    <fill>
      <patternFill patternType="solid">
        <fgColor indexed="10"/>
      </patternFill>
    </fill>
    <fill>
      <patternFill patternType="solid">
        <fgColor indexed="55"/>
      </patternFill>
    </fill>
    <fill>
      <patternFill patternType="solid">
        <fgColor indexed="63"/>
        <bgColor indexed="64"/>
      </patternFill>
    </fill>
    <fill>
      <patternFill patternType="solid">
        <fgColor indexed="23"/>
        <bgColor indexed="64"/>
      </patternFill>
    </fill>
    <fill>
      <patternFill patternType="solid">
        <fgColor indexed="9"/>
        <bgColor indexed="64"/>
      </patternFill>
    </fill>
    <fill>
      <patternFill patternType="solid">
        <fgColor indexed="62"/>
      </patternFill>
    </fill>
    <fill>
      <patternFill patternType="solid">
        <fgColor indexed="57"/>
      </patternFill>
    </fill>
    <fill>
      <patternFill patternType="solid">
        <fgColor indexed="55"/>
        <bgColor indexed="64"/>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FC7CE"/>
      </patternFill>
    </fill>
    <fill>
      <patternFill patternType="solid">
        <fgColor rgb="FFFFFFCC"/>
      </patternFill>
    </fill>
    <fill>
      <patternFill patternType="solid">
        <fgColor rgb="FFF2F2F2"/>
      </patternFill>
    </fill>
    <fill>
      <patternFill patternType="solid">
        <fgColor rgb="FFA5A5A5"/>
      </patternFill>
    </fill>
    <fill>
      <patternFill patternType="solid">
        <fgColor rgb="FFC6EFCE"/>
      </patternFill>
    </fill>
    <fill>
      <patternFill patternType="solid">
        <fgColor rgb="FFFFCC99"/>
      </patternFill>
    </fill>
    <fill>
      <patternFill patternType="solid">
        <fgColor rgb="FFFFEB9C"/>
      </patternFill>
    </fill>
    <fill>
      <patternFill patternType="solid">
        <fgColor theme="0"/>
        <bgColor indexed="64"/>
      </patternFill>
    </fill>
  </fills>
  <borders count="41">
    <border>
      <left/>
      <right/>
      <top/>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hair">
        <color indexed="64"/>
      </left>
      <right/>
      <top style="hair">
        <color indexed="64"/>
      </top>
      <bottom style="hair">
        <color indexed="64"/>
      </bottom>
      <diagonal/>
    </border>
    <border>
      <left/>
      <right/>
      <top/>
      <bottom style="thick">
        <color indexed="24"/>
      </bottom>
      <diagonal/>
    </border>
    <border>
      <left/>
      <right/>
      <top/>
      <bottom style="thick">
        <color indexed="56"/>
      </bottom>
      <diagonal/>
    </border>
    <border>
      <left/>
      <right/>
      <top/>
      <bottom style="thick">
        <color indexed="27"/>
      </bottom>
      <diagonal/>
    </border>
    <border>
      <left/>
      <right/>
      <top/>
      <bottom style="medium">
        <color indexed="24"/>
      </bottom>
      <diagonal/>
    </border>
    <border>
      <left/>
      <right/>
      <top/>
      <bottom style="medium">
        <color indexed="27"/>
      </bottom>
      <diagonal/>
    </border>
    <border>
      <left style="thin">
        <color indexed="64"/>
      </left>
      <right/>
      <top style="thin">
        <color indexed="64"/>
      </top>
      <bottom style="thin">
        <color indexed="64"/>
      </bottom>
      <diagonal/>
    </border>
    <border>
      <left/>
      <right/>
      <top/>
      <bottom style="double">
        <color indexed="52"/>
      </bottom>
      <diagonal/>
    </border>
    <border>
      <left/>
      <right/>
      <top/>
      <bottom style="double">
        <color indexed="10"/>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hair">
        <color indexed="64"/>
      </top>
      <bottom style="hair">
        <color indexed="64"/>
      </bottom>
      <diagonal/>
    </border>
    <border>
      <left style="thin">
        <color indexed="64"/>
      </left>
      <right style="thin">
        <color indexed="64"/>
      </right>
      <top style="thin">
        <color indexed="64"/>
      </top>
      <bottom style="thin">
        <color indexed="64"/>
      </bottom>
      <diagonal/>
    </border>
    <border>
      <left/>
      <right/>
      <top style="thin">
        <color indexed="24"/>
      </top>
      <bottom style="double">
        <color indexed="24"/>
      </bottom>
      <diagonal/>
    </border>
    <border>
      <left/>
      <right/>
      <top style="thin">
        <color indexed="62"/>
      </top>
      <bottom style="double">
        <color indexed="62"/>
      </bottom>
      <diagonal/>
    </border>
    <border>
      <left style="thin">
        <color rgb="FFB2B2B2"/>
      </left>
      <right style="thin">
        <color rgb="FFB2B2B2"/>
      </right>
      <top style="thin">
        <color rgb="FFB2B2B2"/>
      </top>
      <bottom style="thin">
        <color rgb="FFB2B2B2"/>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theme="4"/>
      </left>
      <right/>
      <top/>
      <bottom/>
      <diagonal/>
    </border>
    <border>
      <left style="medium">
        <color theme="4"/>
      </left>
      <right/>
      <top/>
      <bottom/>
      <diagonal/>
    </border>
    <border>
      <left/>
      <right style="hair">
        <color theme="6"/>
      </right>
      <top/>
      <bottom style="medium">
        <color theme="4"/>
      </bottom>
      <diagonal/>
    </border>
    <border>
      <left style="hair">
        <color theme="6"/>
      </left>
      <right style="hair">
        <color theme="6"/>
      </right>
      <top/>
      <bottom style="medium">
        <color theme="4"/>
      </bottom>
      <diagonal/>
    </border>
    <border>
      <left/>
      <right/>
      <top/>
      <bottom style="medium">
        <color theme="4"/>
      </bottom>
      <diagonal/>
    </border>
    <border>
      <left/>
      <right/>
      <top style="medium">
        <color theme="4"/>
      </top>
      <bottom style="medium">
        <color theme="4"/>
      </bottom>
      <diagonal/>
    </border>
    <border>
      <left/>
      <right style="medium">
        <color theme="4"/>
      </right>
      <top style="medium">
        <color theme="4"/>
      </top>
      <bottom style="medium">
        <color theme="4"/>
      </bottom>
      <diagonal/>
    </border>
    <border>
      <left/>
      <right/>
      <top style="medium">
        <color theme="4"/>
      </top>
      <bottom style="thin">
        <color theme="4"/>
      </bottom>
      <diagonal/>
    </border>
    <border>
      <left/>
      <right style="thin">
        <color theme="4"/>
      </right>
      <top style="medium">
        <color theme="4"/>
      </top>
      <bottom style="thin">
        <color theme="4"/>
      </bottom>
      <diagonal/>
    </border>
    <border>
      <left style="medium">
        <color theme="4"/>
      </left>
      <right/>
      <top/>
      <bottom style="medium">
        <color theme="4"/>
      </bottom>
      <diagonal/>
    </border>
  </borders>
  <cellStyleXfs count="587">
    <xf numFmtId="0" fontId="0" fillId="0" borderId="0"/>
    <xf numFmtId="0" fontId="3" fillId="3" borderId="0" applyNumberFormat="0" applyBorder="0" applyAlignment="0" applyProtection="0"/>
    <xf numFmtId="0" fontId="34" fillId="3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3"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3"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3" fillId="4" borderId="0" applyNumberFormat="0" applyBorder="0" applyAlignment="0" applyProtection="0"/>
    <xf numFmtId="0" fontId="34" fillId="3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3"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3"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3" fillId="6" borderId="0" applyNumberFormat="0" applyBorder="0" applyAlignment="0" applyProtection="0"/>
    <xf numFmtId="0" fontId="34" fillId="35"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3"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3"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3" fillId="7" borderId="0" applyNumberFormat="0" applyBorder="0" applyAlignment="0" applyProtection="0"/>
    <xf numFmtId="0" fontId="34" fillId="36"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3"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3"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3" fillId="2" borderId="0" applyNumberFormat="0" applyBorder="0" applyAlignment="0" applyProtection="0"/>
    <xf numFmtId="0" fontId="34" fillId="37"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3" fillId="8" borderId="0" applyNumberFormat="0" applyBorder="0" applyAlignment="0" applyProtection="0"/>
    <xf numFmtId="0" fontId="34" fillId="3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1" fillId="5"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34" borderId="0" applyNumberFormat="0" applyBorder="0" applyAlignment="0" applyProtection="0"/>
    <xf numFmtId="0" fontId="1" fillId="8"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35" borderId="0" applyNumberFormat="0" applyBorder="0" applyAlignment="0" applyProtection="0"/>
    <xf numFmtId="0" fontId="1" fillId="11"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36" borderId="0" applyNumberFormat="0" applyBorder="0" applyAlignment="0" applyProtection="0"/>
    <xf numFmtId="0" fontId="1" fillId="5"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34" fillId="37" borderId="0" applyNumberFormat="0" applyBorder="0" applyAlignment="0" applyProtection="0"/>
    <xf numFmtId="0" fontId="1" fillId="13"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38" borderId="0" applyNumberFormat="0" applyBorder="0" applyAlignment="0" applyProtection="0"/>
    <xf numFmtId="0" fontId="1" fillId="8" borderId="0" applyNumberFormat="0" applyBorder="0" applyAlignment="0" applyProtection="0"/>
    <xf numFmtId="0" fontId="3" fillId="9" borderId="0" applyNumberFormat="0" applyBorder="0" applyAlignment="0" applyProtection="0"/>
    <xf numFmtId="0" fontId="34" fillId="3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 fillId="10" borderId="0" applyNumberFormat="0" applyBorder="0" applyAlignment="0" applyProtection="0"/>
    <xf numFmtId="0" fontId="34" fillId="4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 fillId="15" borderId="0" applyNumberFormat="0" applyBorder="0" applyAlignment="0" applyProtection="0"/>
    <xf numFmtId="0" fontId="34" fillId="4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 fillId="7" borderId="0" applyNumberFormat="0" applyBorder="0" applyAlignment="0" applyProtection="0"/>
    <xf numFmtId="0" fontId="34" fillId="42"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3"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3"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3" fillId="9" borderId="0" applyNumberFormat="0" applyBorder="0" applyAlignment="0" applyProtection="0"/>
    <xf numFmtId="0" fontId="34" fillId="4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 fillId="16" borderId="0" applyNumberFormat="0" applyBorder="0" applyAlignment="0" applyProtection="0"/>
    <xf numFmtId="0" fontId="34" fillId="44"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34" fillId="39" borderId="0" applyNumberFormat="0" applyBorder="0" applyAlignment="0" applyProtection="0"/>
    <xf numFmtId="0" fontId="1" fillId="14"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40" borderId="0" applyNumberFormat="0" applyBorder="0" applyAlignment="0" applyProtection="0"/>
    <xf numFmtId="0" fontId="1" fillId="17" borderId="0" applyNumberFormat="0" applyBorder="0" applyAlignment="0" applyProtection="0"/>
    <xf numFmtId="0" fontId="3" fillId="2"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3"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41" borderId="0" applyNumberFormat="0" applyBorder="0" applyAlignment="0" applyProtection="0"/>
    <xf numFmtId="0" fontId="1" fillId="2"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3"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34" fillId="42" borderId="0" applyNumberFormat="0" applyBorder="0" applyAlignment="0" applyProtection="0"/>
    <xf numFmtId="0" fontId="1" fillId="14"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34" fillId="43" borderId="0" applyNumberFormat="0" applyBorder="0" applyAlignment="0" applyProtection="0"/>
    <xf numFmtId="0" fontId="1" fillId="9"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44" borderId="0" applyNumberFormat="0" applyBorder="0" applyAlignment="0" applyProtection="0"/>
    <xf numFmtId="0" fontId="1" fillId="8" borderId="0" applyNumberFormat="0" applyBorder="0" applyAlignment="0" applyProtection="0"/>
    <xf numFmtId="0" fontId="4" fillId="17" borderId="0" applyNumberFormat="0" applyBorder="0" applyAlignment="0" applyProtection="0"/>
    <xf numFmtId="0" fontId="35" fillId="45"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0" borderId="0" applyNumberFormat="0" applyBorder="0" applyAlignment="0" applyProtection="0"/>
    <xf numFmtId="0" fontId="35" fillId="46"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5" borderId="0" applyNumberFormat="0" applyBorder="0" applyAlignment="0" applyProtection="0"/>
    <xf numFmtId="0" fontId="35" fillId="47"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8" borderId="0" applyNumberFormat="0" applyBorder="0" applyAlignment="0" applyProtection="0"/>
    <xf numFmtId="0" fontId="35" fillId="4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35" fillId="4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20" borderId="0" applyNumberFormat="0" applyBorder="0" applyAlignment="0" applyProtection="0"/>
    <xf numFmtId="0" fontId="35" fillId="5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 borderId="0" applyNumberFormat="0" applyBorder="0" applyAlignment="0" applyProtection="0"/>
    <xf numFmtId="0" fontId="4" fillId="2" borderId="0" applyNumberFormat="0" applyBorder="0" applyAlignment="0" applyProtection="0"/>
    <xf numFmtId="0" fontId="35" fillId="45"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35" fillId="46" borderId="0" applyNumberFormat="0" applyBorder="0" applyAlignment="0" applyProtection="0"/>
    <xf numFmtId="0" fontId="4" fillId="2" borderId="0" applyNumberFormat="0" applyBorder="0" applyAlignment="0" applyProtection="0"/>
    <xf numFmtId="0" fontId="4" fillId="2"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35" fillId="47"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35" fillId="48"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 borderId="0" applyNumberFormat="0" applyBorder="0" applyAlignment="0" applyProtection="0"/>
    <xf numFmtId="0" fontId="4" fillId="2" borderId="0" applyNumberFormat="0" applyBorder="0" applyAlignment="0" applyProtection="0"/>
    <xf numFmtId="0" fontId="35" fillId="49"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35" fillId="50"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35" fillId="51"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35" fillId="52" borderId="0" applyNumberFormat="0" applyBorder="0" applyAlignment="0" applyProtection="0"/>
    <xf numFmtId="0" fontId="4" fillId="2" borderId="0" applyNumberFormat="0" applyBorder="0" applyAlignment="0" applyProtection="0"/>
    <xf numFmtId="0" fontId="4" fillId="2"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35" fillId="53"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35" fillId="54"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35" fillId="55"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35" fillId="56" borderId="0" applyNumberFormat="0" applyBorder="0" applyAlignment="0" applyProtection="0"/>
    <xf numFmtId="0" fontId="5" fillId="0" borderId="0" applyNumberFormat="0" applyFill="0" applyBorder="0" applyAlignment="0" applyProtection="0"/>
    <xf numFmtId="0" fontId="36"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37" fillId="57" borderId="0" applyNumberFormat="0" applyBorder="0" applyAlignment="0" applyProtection="0"/>
    <xf numFmtId="0" fontId="2" fillId="12" borderId="1" applyNumberFormat="0" applyFont="0" applyAlignment="0" applyProtection="0"/>
    <xf numFmtId="0" fontId="34" fillId="58" borderId="22" applyNumberFormat="0" applyFont="0" applyAlignment="0" applyProtection="0"/>
    <xf numFmtId="0" fontId="2" fillId="12" borderId="1" applyNumberFormat="0" applyFont="0" applyAlignment="0" applyProtection="0"/>
    <xf numFmtId="0" fontId="2" fillId="12" borderId="1" applyNumberFormat="0" applyFont="0" applyAlignment="0" applyProtection="0"/>
    <xf numFmtId="0" fontId="7" fillId="14" borderId="2" applyNumberFormat="0" applyAlignment="0" applyProtection="0"/>
    <xf numFmtId="0" fontId="38" fillId="59" borderId="23" applyNumberFormat="0" applyAlignment="0" applyProtection="0"/>
    <xf numFmtId="0" fontId="7" fillId="14" borderId="2" applyNumberFormat="0" applyAlignment="0" applyProtection="0"/>
    <xf numFmtId="0" fontId="7" fillId="14" borderId="2" applyNumberFormat="0" applyAlignment="0" applyProtection="0"/>
    <xf numFmtId="0" fontId="28" fillId="0" borderId="0"/>
    <xf numFmtId="0" fontId="7" fillId="5" borderId="2" applyNumberFormat="0" applyAlignment="0" applyProtection="0"/>
    <xf numFmtId="0" fontId="7" fillId="5" borderId="2" applyNumberFormat="0" applyAlignment="0" applyProtection="0"/>
    <xf numFmtId="0" fontId="8" fillId="5" borderId="2" applyNumberFormat="0" applyAlignment="0" applyProtection="0"/>
    <xf numFmtId="0" fontId="8" fillId="5" borderId="2" applyNumberFormat="0" applyAlignment="0" applyProtection="0"/>
    <xf numFmtId="0" fontId="38" fillId="59" borderId="23" applyNumberFormat="0" applyAlignment="0" applyProtection="0"/>
    <xf numFmtId="0" fontId="9" fillId="10" borderId="3" applyNumberFormat="0" applyAlignment="0" applyProtection="0"/>
    <xf numFmtId="0" fontId="9" fillId="10" borderId="3" applyNumberFormat="0" applyAlignment="0" applyProtection="0"/>
    <xf numFmtId="0" fontId="9" fillId="26" borderId="3" applyNumberFormat="0" applyAlignment="0" applyProtection="0"/>
    <xf numFmtId="0" fontId="9" fillId="26" borderId="3" applyNumberFormat="0" applyAlignment="0" applyProtection="0"/>
    <xf numFmtId="0" fontId="39" fillId="60" borderId="24" applyNumberFormat="0" applyAlignment="0" applyProtection="0"/>
    <xf numFmtId="166" fontId="34" fillId="0" borderId="0" applyFont="0" applyFill="0" applyBorder="0" applyAlignment="0" applyProtection="0"/>
    <xf numFmtId="165" fontId="34" fillId="0" borderId="0" applyFont="0" applyFill="0" applyBorder="0" applyAlignment="0" applyProtection="0"/>
    <xf numFmtId="165" fontId="40" fillId="0" borderId="0" applyFont="0" applyFill="0" applyBorder="0" applyAlignment="0" applyProtection="0"/>
    <xf numFmtId="167" fontId="34"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41" fillId="0" borderId="0" applyNumberFormat="0" applyFill="0" applyBorder="0" applyAlignment="0" applyProtection="0"/>
    <xf numFmtId="0" fontId="29" fillId="27" borderId="4">
      <alignment horizontal="center" vertical="center"/>
    </xf>
    <xf numFmtId="0" fontId="10" fillId="0" borderId="0" applyNumberFormat="0" applyFill="0" applyBorder="0" applyAlignment="0" applyProtection="0"/>
    <xf numFmtId="0" fontId="41"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1" fillId="6" borderId="0" applyNumberFormat="0" applyBorder="0" applyAlignment="0" applyProtection="0"/>
    <xf numFmtId="0" fontId="42" fillId="61"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2" borderId="0" applyNumberFormat="0" applyBorder="0" applyAlignment="0" applyProtection="0"/>
    <xf numFmtId="0" fontId="11" fillId="2" borderId="0" applyNumberFormat="0" applyBorder="0" applyAlignment="0" applyProtection="0"/>
    <xf numFmtId="0" fontId="42" fillId="61" borderId="0" applyNumberFormat="0" applyBorder="0" applyAlignment="0" applyProtection="0"/>
    <xf numFmtId="0" fontId="30" fillId="28" borderId="0" applyNumberFormat="0" applyBorder="0">
      <alignment vertical="top"/>
    </xf>
    <xf numFmtId="0" fontId="12" fillId="0" borderId="5" applyNumberFormat="0" applyFill="0" applyAlignment="0" applyProtection="0"/>
    <xf numFmtId="0" fontId="12" fillId="0" borderId="5"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43" fillId="0" borderId="25" applyNumberFormat="0" applyFill="0" applyAlignment="0" applyProtection="0"/>
    <xf numFmtId="0" fontId="13" fillId="0" borderId="5" applyNumberFormat="0" applyFill="0" applyAlignment="0" applyProtection="0"/>
    <xf numFmtId="0" fontId="13" fillId="0" borderId="5" applyNumberFormat="0" applyFill="0" applyAlignment="0" applyProtection="0"/>
    <xf numFmtId="0" fontId="13" fillId="0" borderId="7" applyNumberFormat="0" applyFill="0" applyAlignment="0" applyProtection="0"/>
    <xf numFmtId="0" fontId="13" fillId="0" borderId="7" applyNumberFormat="0" applyFill="0" applyAlignment="0" applyProtection="0"/>
    <xf numFmtId="0" fontId="44" fillId="0" borderId="26" applyNumberFormat="0" applyFill="0" applyAlignment="0" applyProtection="0"/>
    <xf numFmtId="0" fontId="14" fillId="0" borderId="8" applyNumberFormat="0" applyFill="0" applyAlignment="0" applyProtection="0"/>
    <xf numFmtId="0" fontId="14" fillId="0" borderId="8" applyNumberFormat="0" applyFill="0" applyAlignment="0" applyProtection="0"/>
    <xf numFmtId="0" fontId="14" fillId="0" borderId="9" applyNumberFormat="0" applyFill="0" applyAlignment="0" applyProtection="0"/>
    <xf numFmtId="0" fontId="14" fillId="0" borderId="9" applyNumberFormat="0" applyFill="0" applyAlignment="0" applyProtection="0"/>
    <xf numFmtId="0" fontId="45" fillId="0" borderId="27" applyNumberFormat="0" applyFill="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45" fillId="0" borderId="0" applyNumberFormat="0" applyFill="0" applyBorder="0" applyAlignment="0" applyProtection="0"/>
    <xf numFmtId="0" fontId="31" fillId="29" borderId="10" applyFont="0" applyBorder="0">
      <alignment horizontal="center" wrapText="1"/>
    </xf>
    <xf numFmtId="0" fontId="31" fillId="29" borderId="10" applyFont="0" applyBorder="0">
      <alignment horizontal="center" wrapText="1"/>
    </xf>
    <xf numFmtId="0" fontId="15" fillId="8" borderId="2" applyNumberFormat="0" applyAlignment="0" applyProtection="0"/>
    <xf numFmtId="0" fontId="46" fillId="62" borderId="23" applyNumberFormat="0" applyAlignment="0" applyProtection="0"/>
    <xf numFmtId="0" fontId="15" fillId="8" borderId="2" applyNumberFormat="0" applyAlignment="0" applyProtection="0"/>
    <xf numFmtId="0" fontId="15" fillId="8" borderId="2" applyNumberFormat="0" applyAlignment="0" applyProtection="0"/>
    <xf numFmtId="166" fontId="2" fillId="0" borderId="0" applyFont="0" applyFill="0" applyBorder="0" applyAlignment="0" applyProtection="0"/>
    <xf numFmtId="43" fontId="2" fillId="0" borderId="0" applyFont="0" applyFill="0" applyBorder="0" applyAlignment="0" applyProtection="0"/>
    <xf numFmtId="165" fontId="47" fillId="0" borderId="0" applyFont="0" applyFill="0" applyBorder="0" applyAlignment="0" applyProtection="0"/>
    <xf numFmtId="166" fontId="2" fillId="0" borderId="0" applyFont="0" applyFill="0" applyBorder="0" applyAlignment="0" applyProtection="0"/>
    <xf numFmtId="165"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6" fontId="34" fillId="0" borderId="0" applyFont="0" applyFill="0" applyBorder="0" applyAlignment="0" applyProtection="0"/>
    <xf numFmtId="166" fontId="34" fillId="0" borderId="0" applyFont="0" applyFill="0" applyBorder="0" applyAlignment="0" applyProtection="0"/>
    <xf numFmtId="165" fontId="34" fillId="0" borderId="0" applyFont="0" applyFill="0" applyBorder="0" applyAlignment="0" applyProtection="0"/>
    <xf numFmtId="166" fontId="34" fillId="0" borderId="0" applyFont="0" applyFill="0" applyBorder="0" applyAlignment="0" applyProtection="0"/>
    <xf numFmtId="0" fontId="9" fillId="26" borderId="3" applyNumberFormat="0" applyAlignment="0" applyProtection="0"/>
    <xf numFmtId="0" fontId="39" fillId="60" borderId="24" applyNumberFormat="0" applyAlignment="0" applyProtection="0"/>
    <xf numFmtId="0" fontId="9" fillId="26" borderId="3" applyNumberFormat="0" applyAlignment="0" applyProtection="0"/>
    <xf numFmtId="0" fontId="9" fillId="26" borderId="3" applyNumberFormat="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16" fillId="0" borderId="11" applyNumberFormat="0" applyFill="0" applyAlignment="0" applyProtection="0"/>
    <xf numFmtId="0" fontId="16" fillId="0" borderId="11" applyNumberFormat="0" applyFill="0" applyAlignment="0" applyProtection="0"/>
    <xf numFmtId="0" fontId="5" fillId="0" borderId="12" applyNumberFormat="0" applyFill="0" applyAlignment="0" applyProtection="0"/>
    <xf numFmtId="0" fontId="5" fillId="0" borderId="12" applyNumberFormat="0" applyFill="0" applyAlignment="0" applyProtection="0"/>
    <xf numFmtId="0" fontId="49" fillId="0" borderId="28" applyNumberFormat="0" applyFill="0" applyAlignment="0" applyProtection="0"/>
    <xf numFmtId="0" fontId="4" fillId="30" borderId="0" applyNumberFormat="0" applyBorder="0" applyAlignment="0" applyProtection="0"/>
    <xf numFmtId="0" fontId="35" fillId="51"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25" borderId="0" applyNumberFormat="0" applyBorder="0" applyAlignment="0" applyProtection="0"/>
    <xf numFmtId="0" fontId="35" fillId="52"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31" borderId="0" applyNumberFormat="0" applyBorder="0" applyAlignment="0" applyProtection="0"/>
    <xf numFmtId="0" fontId="35" fillId="53"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18" borderId="0" applyNumberFormat="0" applyBorder="0" applyAlignment="0" applyProtection="0"/>
    <xf numFmtId="0" fontId="35" fillId="54"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35" fillId="55"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22" borderId="0" applyNumberFormat="0" applyBorder="0" applyAlignment="0" applyProtection="0"/>
    <xf numFmtId="0" fontId="35" fillId="56"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17" fillId="11" borderId="0" applyNumberFormat="0" applyBorder="0" applyAlignment="0" applyProtection="0"/>
    <xf numFmtId="0" fontId="50" fillId="63" borderId="0" applyNumberFormat="0" applyBorder="0" applyAlignment="0" applyProtection="0"/>
    <xf numFmtId="0" fontId="17" fillId="11" borderId="0" applyNumberFormat="0" applyBorder="0" applyAlignment="0" applyProtection="0"/>
    <xf numFmtId="0" fontId="17" fillId="11" borderId="0" applyNumberFormat="0" applyBorder="0" applyAlignment="0" applyProtection="0"/>
    <xf numFmtId="0" fontId="2"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34" fillId="0" borderId="0"/>
    <xf numFmtId="0" fontId="18" fillId="0" borderId="0"/>
    <xf numFmtId="0" fontId="2" fillId="0" borderId="0"/>
    <xf numFmtId="0" fontId="47" fillId="0" borderId="0" applyNumberFormat="0" applyBorder="0" applyAlignment="0"/>
    <xf numFmtId="0" fontId="2" fillId="0" borderId="0"/>
    <xf numFmtId="0" fontId="47" fillId="0" borderId="0" applyNumberFormat="0" applyBorder="0" applyAlignment="0"/>
    <xf numFmtId="0" fontId="18" fillId="0" borderId="0"/>
    <xf numFmtId="0" fontId="34" fillId="0" borderId="0"/>
    <xf numFmtId="0" fontId="2" fillId="0" borderId="0"/>
    <xf numFmtId="0" fontId="2" fillId="0" borderId="0" applyNumberFormat="0" applyFill="0" applyBorder="0" applyAlignment="0" applyProtection="0"/>
    <xf numFmtId="0" fontId="34" fillId="0" borderId="0"/>
    <xf numFmtId="0" fontId="2" fillId="0" borderId="0"/>
    <xf numFmtId="0" fontId="2" fillId="0" borderId="0"/>
    <xf numFmtId="0" fontId="2" fillId="0" borderId="0"/>
    <xf numFmtId="0" fontId="34" fillId="0" borderId="0"/>
    <xf numFmtId="0" fontId="2" fillId="0" borderId="0" applyNumberFormat="0" applyFill="0" applyBorder="0" applyAlignment="0" applyProtection="0"/>
    <xf numFmtId="0" fontId="34" fillId="0" borderId="0"/>
    <xf numFmtId="0" fontId="47" fillId="0" borderId="0" applyNumberFormat="0" applyBorder="0" applyAlignment="0"/>
    <xf numFmtId="0" fontId="2" fillId="0" borderId="0"/>
    <xf numFmtId="0" fontId="40" fillId="0" borderId="0"/>
    <xf numFmtId="0" fontId="2"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xf numFmtId="0" fontId="2" fillId="0" borderId="0"/>
    <xf numFmtId="0" fontId="32" fillId="0" borderId="0"/>
    <xf numFmtId="0" fontId="34" fillId="0" borderId="0"/>
    <xf numFmtId="0" fontId="2" fillId="0" borderId="0"/>
    <xf numFmtId="0" fontId="2" fillId="0" borderId="0" applyNumberFormat="0" applyFill="0" applyBorder="0" applyAlignment="0" applyProtection="0"/>
    <xf numFmtId="0" fontId="2" fillId="0" borderId="0"/>
    <xf numFmtId="0" fontId="2" fillId="0" borderId="0"/>
    <xf numFmtId="0" fontId="34" fillId="0" borderId="0"/>
    <xf numFmtId="0" fontId="34" fillId="0" borderId="0"/>
    <xf numFmtId="0" fontId="3" fillId="0" borderId="0" applyNumberFormat="0" applyFill="0" applyBorder="0" applyProtection="0"/>
    <xf numFmtId="0" fontId="1" fillId="0" borderId="0" applyNumberFormat="0" applyFill="0" applyBorder="0" applyProtection="0"/>
    <xf numFmtId="0" fontId="1" fillId="0" borderId="0" applyNumberFormat="0" applyFill="0" applyBorder="0" applyProtection="0"/>
    <xf numFmtId="0" fontId="34" fillId="0" borderId="0"/>
    <xf numFmtId="0" fontId="34" fillId="0" borderId="0"/>
    <xf numFmtId="0" fontId="34" fillId="0" borderId="0"/>
    <xf numFmtId="0" fontId="2" fillId="0" borderId="0"/>
    <xf numFmtId="0" fontId="19" fillId="11" borderId="13" applyNumberFormat="0" applyFont="0" applyAlignment="0" applyProtection="0"/>
    <xf numFmtId="0" fontId="19" fillId="11" borderId="13" applyNumberFormat="0" applyFont="0" applyAlignment="0" applyProtection="0"/>
    <xf numFmtId="0" fontId="2" fillId="11" borderId="13" applyNumberFormat="0" applyFont="0" applyAlignment="0" applyProtection="0"/>
    <xf numFmtId="0" fontId="18" fillId="12" borderId="1" applyNumberFormat="0" applyFont="0" applyAlignment="0" applyProtection="0"/>
    <xf numFmtId="0" fontId="18" fillId="12" borderId="1" applyNumberFormat="0" applyFont="0" applyAlignment="0" applyProtection="0"/>
    <xf numFmtId="0" fontId="2" fillId="58" borderId="22" applyNumberFormat="0" applyFont="0" applyAlignment="0" applyProtection="0"/>
    <xf numFmtId="0" fontId="20" fillId="5" borderId="14" applyNumberFormat="0" applyAlignment="0" applyProtection="0"/>
    <xf numFmtId="0" fontId="20" fillId="5" borderId="14" applyNumberFormat="0" applyAlignment="0" applyProtection="0"/>
    <xf numFmtId="0" fontId="51" fillId="59" borderId="29" applyNumberFormat="0" applyAlignment="0" applyProtection="0"/>
    <xf numFmtId="0" fontId="20" fillId="14" borderId="14" applyNumberFormat="0" applyAlignment="0" applyProtection="0"/>
    <xf numFmtId="0" fontId="20" fillId="14" borderId="14" applyNumberFormat="0" applyAlignment="0" applyProtection="0"/>
    <xf numFmtId="0" fontId="21" fillId="0" borderId="15" applyNumberFormat="0" applyFill="0" applyAlignment="0" applyProtection="0"/>
    <xf numFmtId="0" fontId="43" fillId="0" borderId="25" applyNumberFormat="0" applyFill="0" applyAlignment="0" applyProtection="0"/>
    <xf numFmtId="0" fontId="21" fillId="0" borderId="15" applyNumberFormat="0" applyFill="0" applyAlignment="0" applyProtection="0"/>
    <xf numFmtId="0" fontId="21" fillId="0" borderId="15" applyNumberFormat="0" applyFill="0" applyAlignment="0" applyProtection="0"/>
    <xf numFmtId="0" fontId="22" fillId="0" borderId="16" applyNumberFormat="0" applyFill="0" applyAlignment="0" applyProtection="0"/>
    <xf numFmtId="0" fontId="44" fillId="0" borderId="26" applyNumberFormat="0" applyFill="0" applyAlignment="0" applyProtection="0"/>
    <xf numFmtId="0" fontId="22" fillId="0" borderId="16" applyNumberFormat="0" applyFill="0" applyAlignment="0" applyProtection="0"/>
    <xf numFmtId="0" fontId="22" fillId="0" borderId="16" applyNumberFormat="0" applyFill="0" applyAlignment="0" applyProtection="0"/>
    <xf numFmtId="0" fontId="23" fillId="0" borderId="17" applyNumberFormat="0" applyFill="0" applyAlignment="0" applyProtection="0"/>
    <xf numFmtId="0" fontId="45" fillId="0" borderId="27" applyNumberFormat="0" applyFill="0" applyAlignment="0" applyProtection="0"/>
    <xf numFmtId="0" fontId="23" fillId="0" borderId="17" applyNumberFormat="0" applyFill="0" applyAlignment="0" applyProtection="0"/>
    <xf numFmtId="0" fontId="23" fillId="0" borderId="17" applyNumberFormat="0" applyFill="0" applyAlignment="0" applyProtection="0"/>
    <xf numFmtId="0" fontId="23" fillId="0" borderId="0" applyNumberFormat="0" applyFill="0" applyBorder="0" applyAlignment="0" applyProtection="0"/>
    <xf numFmtId="0" fontId="45"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2" fillId="0" borderId="0" applyFont="0" applyFill="0" applyBorder="0" applyAlignment="0" applyProtection="0"/>
    <xf numFmtId="9" fontId="47" fillId="0" borderId="0" applyFont="0" applyFill="0" applyBorder="0" applyAlignment="0" applyProtection="0"/>
    <xf numFmtId="9" fontId="2" fillId="0" borderId="0" applyFont="0" applyFill="0" applyBorder="0" applyAlignment="0" applyProtection="0"/>
    <xf numFmtId="0" fontId="2" fillId="32" borderId="18" applyNumberFormat="0">
      <alignment vertical="top" wrapText="1"/>
    </xf>
    <xf numFmtId="0" fontId="2" fillId="32" borderId="18" applyNumberFormat="0">
      <alignment vertical="top" wrapText="1"/>
    </xf>
    <xf numFmtId="3" fontId="30" fillId="0" borderId="19"/>
    <xf numFmtId="3" fontId="30" fillId="0" borderId="19"/>
    <xf numFmtId="0" fontId="16" fillId="0" borderId="11" applyNumberFormat="0" applyFill="0" applyAlignment="0" applyProtection="0"/>
    <xf numFmtId="0" fontId="49" fillId="0" borderId="28" applyNumberFormat="0" applyFill="0" applyAlignment="0" applyProtection="0"/>
    <xf numFmtId="0" fontId="16" fillId="0" borderId="11" applyNumberFormat="0" applyFill="0" applyAlignment="0" applyProtection="0"/>
    <xf numFmtId="0" fontId="16" fillId="0" borderId="11" applyNumberFormat="0" applyFill="0" applyAlignment="0" applyProtection="0"/>
    <xf numFmtId="0" fontId="24" fillId="0" borderId="0" applyNumberFormat="0" applyFill="0" applyBorder="0" applyAlignment="0" applyProtection="0"/>
    <xf numFmtId="0" fontId="52"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52" fillId="0" borderId="0" applyNumberFormat="0" applyFill="0" applyBorder="0" applyAlignment="0" applyProtection="0"/>
    <xf numFmtId="0" fontId="26" fillId="0" borderId="20" applyNumberFormat="0" applyFill="0" applyAlignment="0" applyProtection="0"/>
    <xf numFmtId="0" fontId="26" fillId="0" borderId="20" applyNumberFormat="0" applyFill="0" applyAlignment="0" applyProtection="0"/>
    <xf numFmtId="0" fontId="53" fillId="0" borderId="30" applyNumberFormat="0" applyFill="0" applyAlignment="0" applyProtection="0"/>
    <xf numFmtId="0" fontId="26" fillId="0" borderId="21" applyNumberFormat="0" applyFill="0" applyAlignment="0" applyProtection="0"/>
    <xf numFmtId="0" fontId="26" fillId="0" borderId="21" applyNumberFormat="0" applyFill="0" applyAlignment="0" applyProtection="0"/>
    <xf numFmtId="0" fontId="6" fillId="4" borderId="0" applyNumberFormat="0" applyBorder="0" applyAlignment="0" applyProtection="0"/>
    <xf numFmtId="0" fontId="37" fillId="57"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36" fillId="0" borderId="0" applyNumberFormat="0" applyFill="0" applyBorder="0" applyAlignment="0" applyProtection="0"/>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164" fontId="34"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2" fillId="0" borderId="0" applyFont="0" applyFill="0" applyBorder="0" applyAlignment="0" applyProtection="0"/>
  </cellStyleXfs>
  <cellXfs count="40">
    <xf numFmtId="0" fontId="0" fillId="0" borderId="0" xfId="0"/>
    <xf numFmtId="0" fontId="54" fillId="64" borderId="0" xfId="0" applyFont="1" applyFill="1"/>
    <xf numFmtId="0" fontId="54" fillId="64" borderId="0" xfId="0" applyFont="1" applyFill="1" applyBorder="1"/>
    <xf numFmtId="0" fontId="54" fillId="64" borderId="31" xfId="0" applyFont="1" applyFill="1" applyBorder="1"/>
    <xf numFmtId="0" fontId="54" fillId="64" borderId="32" xfId="0" applyFont="1" applyFill="1" applyBorder="1"/>
    <xf numFmtId="0" fontId="0" fillId="64" borderId="0" xfId="0" applyFill="1"/>
    <xf numFmtId="0" fontId="55" fillId="64" borderId="0" xfId="0" applyFont="1" applyFill="1" applyAlignment="1">
      <alignment horizontal="left" vertical="top" wrapText="1"/>
    </xf>
    <xf numFmtId="0" fontId="55" fillId="64" borderId="0" xfId="0" applyFont="1" applyFill="1" applyAlignment="1"/>
    <xf numFmtId="0" fontId="55" fillId="64" borderId="0" xfId="0" applyFont="1" applyFill="1" applyAlignment="1">
      <alignment horizontal="left"/>
    </xf>
    <xf numFmtId="0" fontId="55" fillId="64" borderId="0" xfId="0" applyFont="1" applyFill="1" applyAlignment="1">
      <alignment horizontal="left" vertical="top" wrapText="1"/>
    </xf>
    <xf numFmtId="0" fontId="0" fillId="0" borderId="0" xfId="0" applyFont="1"/>
    <xf numFmtId="0" fontId="54" fillId="64" borderId="33" xfId="0" applyFont="1" applyFill="1" applyBorder="1" applyAlignment="1">
      <alignment vertical="center"/>
    </xf>
    <xf numFmtId="0" fontId="27" fillId="64" borderId="34" xfId="434" applyFont="1" applyFill="1" applyBorder="1" applyAlignment="1">
      <alignment vertical="center"/>
    </xf>
    <xf numFmtId="0" fontId="55" fillId="64" borderId="0" xfId="0" applyFont="1" applyFill="1" applyAlignment="1">
      <alignment horizontal="left"/>
    </xf>
    <xf numFmtId="0" fontId="0" fillId="64" borderId="0" xfId="0" applyFill="1"/>
    <xf numFmtId="0" fontId="0" fillId="0" borderId="0" xfId="0" applyAlignment="1">
      <alignment wrapText="1"/>
    </xf>
    <xf numFmtId="0" fontId="0" fillId="0" borderId="0" xfId="0" applyBorder="1" applyAlignment="1">
      <alignment wrapText="1"/>
    </xf>
    <xf numFmtId="0" fontId="0" fillId="0" borderId="0" xfId="0" applyAlignment="1"/>
    <xf numFmtId="0" fontId="33" fillId="64" borderId="34" xfId="434" applyFont="1" applyFill="1" applyBorder="1" applyAlignment="1">
      <alignment vertical="center"/>
    </xf>
    <xf numFmtId="0" fontId="33" fillId="64" borderId="34" xfId="434" applyFont="1" applyFill="1" applyBorder="1" applyAlignment="1">
      <alignment vertical="center" wrapText="1"/>
    </xf>
    <xf numFmtId="0" fontId="54" fillId="64" borderId="33" xfId="0" applyFont="1" applyFill="1" applyBorder="1" applyAlignment="1">
      <alignment vertical="center" wrapText="1"/>
    </xf>
    <xf numFmtId="0" fontId="56" fillId="64" borderId="0" xfId="434" applyFont="1" applyFill="1" applyBorder="1" applyAlignment="1">
      <alignment horizontal="right"/>
    </xf>
    <xf numFmtId="0" fontId="0" fillId="64" borderId="0" xfId="0" applyFill="1"/>
    <xf numFmtId="2" fontId="0" fillId="0" borderId="0" xfId="0" applyNumberFormat="1"/>
    <xf numFmtId="14" fontId="34" fillId="0" borderId="0" xfId="0" applyNumberFormat="1" applyFont="1"/>
    <xf numFmtId="14" fontId="34" fillId="0" borderId="0" xfId="0" applyNumberFormat="1" applyFont="1"/>
    <xf numFmtId="2" fontId="0" fillId="0" borderId="0" xfId="0" applyNumberFormat="1"/>
    <xf numFmtId="2" fontId="0" fillId="0" borderId="0" xfId="0" applyNumberFormat="1" applyAlignment="1">
      <alignment horizontal="right"/>
    </xf>
    <xf numFmtId="0" fontId="54" fillId="64" borderId="35" xfId="0" applyFont="1" applyFill="1" applyBorder="1" applyAlignment="1">
      <alignment horizontal="center"/>
    </xf>
    <xf numFmtId="0" fontId="54" fillId="64" borderId="33" xfId="0" applyFont="1" applyFill="1" applyBorder="1" applyAlignment="1">
      <alignment horizontal="center"/>
    </xf>
    <xf numFmtId="0" fontId="57" fillId="64" borderId="36" xfId="0" applyFont="1" applyFill="1" applyBorder="1" applyAlignment="1">
      <alignment horizontal="center" vertical="center"/>
    </xf>
    <xf numFmtId="0" fontId="57" fillId="64" borderId="37" xfId="0" applyFont="1" applyFill="1" applyBorder="1" applyAlignment="1">
      <alignment horizontal="center" vertical="center"/>
    </xf>
    <xf numFmtId="0" fontId="58" fillId="0" borderId="38" xfId="0" applyFont="1" applyFill="1" applyBorder="1" applyAlignment="1">
      <alignment horizontal="center" vertical="center"/>
    </xf>
    <xf numFmtId="0" fontId="58" fillId="0" borderId="39" xfId="0" applyFont="1" applyFill="1" applyBorder="1" applyAlignment="1">
      <alignment horizontal="center" vertical="center"/>
    </xf>
    <xf numFmtId="0" fontId="55" fillId="64" borderId="0" xfId="0" applyFont="1" applyFill="1" applyAlignment="1">
      <alignment horizontal="left"/>
    </xf>
    <xf numFmtId="0" fontId="27" fillId="64" borderId="0" xfId="434" applyFont="1" applyFill="1" applyBorder="1" applyAlignment="1">
      <alignment horizontal="left"/>
    </xf>
    <xf numFmtId="0" fontId="59" fillId="64" borderId="40" xfId="0" applyFont="1" applyFill="1" applyBorder="1" applyAlignment="1">
      <alignment horizontal="center" vertical="center"/>
    </xf>
    <xf numFmtId="0" fontId="59" fillId="64" borderId="35" xfId="0" applyFont="1" applyFill="1" applyBorder="1" applyAlignment="1">
      <alignment horizontal="center" vertical="center"/>
    </xf>
    <xf numFmtId="0" fontId="60" fillId="64" borderId="0" xfId="434" applyFont="1" applyFill="1" applyBorder="1" applyAlignment="1">
      <alignment horizontal="left"/>
    </xf>
    <xf numFmtId="14" fontId="0" fillId="0" borderId="0" xfId="0" applyNumberFormat="1"/>
  </cellXfs>
  <cellStyles count="587">
    <cellStyle name="20 % - Markeringsfarve1 2" xfId="1" xr:uid="{00000000-0005-0000-0000-000000000000}"/>
    <cellStyle name="20 % - Markeringsfarve1 2 2" xfId="2" xr:uid="{00000000-0005-0000-0000-000001000000}"/>
    <cellStyle name="20 % - Markeringsfarve1 2 3" xfId="3" xr:uid="{00000000-0005-0000-0000-000002000000}"/>
    <cellStyle name="20 % - Markeringsfarve1 2 4" xfId="4" xr:uid="{00000000-0005-0000-0000-000003000000}"/>
    <cellStyle name="20 % - Markeringsfarve1 3" xfId="5" xr:uid="{00000000-0005-0000-0000-000004000000}"/>
    <cellStyle name="20 % - Markeringsfarve1 3 2" xfId="6" xr:uid="{00000000-0005-0000-0000-000005000000}"/>
    <cellStyle name="20 % - Markeringsfarve1 3 3" xfId="7" xr:uid="{00000000-0005-0000-0000-000006000000}"/>
    <cellStyle name="20 % - Markeringsfarve1 4" xfId="8" xr:uid="{00000000-0005-0000-0000-000007000000}"/>
    <cellStyle name="20 % - Markeringsfarve1 4 2" xfId="9" xr:uid="{00000000-0005-0000-0000-000008000000}"/>
    <cellStyle name="20 % - Markeringsfarve1 4 3" xfId="10" xr:uid="{00000000-0005-0000-0000-000009000000}"/>
    <cellStyle name="20 % - Markeringsfarve2 2" xfId="11" xr:uid="{00000000-0005-0000-0000-00000A000000}"/>
    <cellStyle name="20 % - Markeringsfarve2 2 2" xfId="12" xr:uid="{00000000-0005-0000-0000-00000B000000}"/>
    <cellStyle name="20 % - Markeringsfarve2 2 3" xfId="13" xr:uid="{00000000-0005-0000-0000-00000C000000}"/>
    <cellStyle name="20 % - Markeringsfarve2 2 4" xfId="14" xr:uid="{00000000-0005-0000-0000-00000D000000}"/>
    <cellStyle name="20 % - Markeringsfarve2 3" xfId="15" xr:uid="{00000000-0005-0000-0000-00000E000000}"/>
    <cellStyle name="20 % - Markeringsfarve2 3 2" xfId="16" xr:uid="{00000000-0005-0000-0000-00000F000000}"/>
    <cellStyle name="20 % - Markeringsfarve2 3 3" xfId="17" xr:uid="{00000000-0005-0000-0000-000010000000}"/>
    <cellStyle name="20 % - Markeringsfarve2 4" xfId="18" xr:uid="{00000000-0005-0000-0000-000011000000}"/>
    <cellStyle name="20 % - Markeringsfarve2 4 2" xfId="19" xr:uid="{00000000-0005-0000-0000-000012000000}"/>
    <cellStyle name="20 % - Markeringsfarve2 4 3" xfId="20" xr:uid="{00000000-0005-0000-0000-000013000000}"/>
    <cellStyle name="20 % - Markeringsfarve3 2" xfId="21" xr:uid="{00000000-0005-0000-0000-000014000000}"/>
    <cellStyle name="20 % - Markeringsfarve3 2 2" xfId="22" xr:uid="{00000000-0005-0000-0000-000015000000}"/>
    <cellStyle name="20 % - Markeringsfarve3 2 3" xfId="23" xr:uid="{00000000-0005-0000-0000-000016000000}"/>
    <cellStyle name="20 % - Markeringsfarve3 2 4" xfId="24" xr:uid="{00000000-0005-0000-0000-000017000000}"/>
    <cellStyle name="20 % - Markeringsfarve3 3" xfId="25" xr:uid="{00000000-0005-0000-0000-000018000000}"/>
    <cellStyle name="20 % - Markeringsfarve3 3 2" xfId="26" xr:uid="{00000000-0005-0000-0000-000019000000}"/>
    <cellStyle name="20 % - Markeringsfarve3 3 3" xfId="27" xr:uid="{00000000-0005-0000-0000-00001A000000}"/>
    <cellStyle name="20 % - Markeringsfarve3 4" xfId="28" xr:uid="{00000000-0005-0000-0000-00001B000000}"/>
    <cellStyle name="20 % - Markeringsfarve3 4 2" xfId="29" xr:uid="{00000000-0005-0000-0000-00001C000000}"/>
    <cellStyle name="20 % - Markeringsfarve3 4 3" xfId="30" xr:uid="{00000000-0005-0000-0000-00001D000000}"/>
    <cellStyle name="20 % - Markeringsfarve4 2" xfId="31" xr:uid="{00000000-0005-0000-0000-00001E000000}"/>
    <cellStyle name="20 % - Markeringsfarve4 2 2" xfId="32" xr:uid="{00000000-0005-0000-0000-00001F000000}"/>
    <cellStyle name="20 % - Markeringsfarve4 2 3" xfId="33" xr:uid="{00000000-0005-0000-0000-000020000000}"/>
    <cellStyle name="20 % - Markeringsfarve4 2 4" xfId="34" xr:uid="{00000000-0005-0000-0000-000021000000}"/>
    <cellStyle name="20 % - Markeringsfarve4 3" xfId="35" xr:uid="{00000000-0005-0000-0000-000022000000}"/>
    <cellStyle name="20 % - Markeringsfarve4 3 2" xfId="36" xr:uid="{00000000-0005-0000-0000-000023000000}"/>
    <cellStyle name="20 % - Markeringsfarve4 3 3" xfId="37" xr:uid="{00000000-0005-0000-0000-000024000000}"/>
    <cellStyle name="20 % - Markeringsfarve4 4" xfId="38" xr:uid="{00000000-0005-0000-0000-000025000000}"/>
    <cellStyle name="20 % - Markeringsfarve4 4 2" xfId="39" xr:uid="{00000000-0005-0000-0000-000026000000}"/>
    <cellStyle name="20 % - Markeringsfarve4 4 3" xfId="40" xr:uid="{00000000-0005-0000-0000-000027000000}"/>
    <cellStyle name="20 % - Markeringsfarve5 2" xfId="41" xr:uid="{00000000-0005-0000-0000-000028000000}"/>
    <cellStyle name="20 % - Markeringsfarve5 2 2" xfId="42" xr:uid="{00000000-0005-0000-0000-000029000000}"/>
    <cellStyle name="20 % - Markeringsfarve5 2 3" xfId="43" xr:uid="{00000000-0005-0000-0000-00002A000000}"/>
    <cellStyle name="20 % - Markeringsfarve5 2 4" xfId="44" xr:uid="{00000000-0005-0000-0000-00002B000000}"/>
    <cellStyle name="20 % - Markeringsfarve5 3" xfId="45" xr:uid="{00000000-0005-0000-0000-00002C000000}"/>
    <cellStyle name="20 % - Markeringsfarve5 3 2" xfId="46" xr:uid="{00000000-0005-0000-0000-00002D000000}"/>
    <cellStyle name="20 % - Markeringsfarve5 3 3" xfId="47" xr:uid="{00000000-0005-0000-0000-00002E000000}"/>
    <cellStyle name="20 % - Markeringsfarve5 4" xfId="48" xr:uid="{00000000-0005-0000-0000-00002F000000}"/>
    <cellStyle name="20 % - Markeringsfarve5 4 2" xfId="49" xr:uid="{00000000-0005-0000-0000-000030000000}"/>
    <cellStyle name="20 % - Markeringsfarve5 4 3" xfId="50" xr:uid="{00000000-0005-0000-0000-000031000000}"/>
    <cellStyle name="20 % - Markeringsfarve6 2" xfId="51" xr:uid="{00000000-0005-0000-0000-000032000000}"/>
    <cellStyle name="20 % - Markeringsfarve6 2 2" xfId="52" xr:uid="{00000000-0005-0000-0000-000033000000}"/>
    <cellStyle name="20 % - Markeringsfarve6 2 3" xfId="53" xr:uid="{00000000-0005-0000-0000-000034000000}"/>
    <cellStyle name="20 % - Markeringsfarve6 2 4" xfId="54" xr:uid="{00000000-0005-0000-0000-000035000000}"/>
    <cellStyle name="20 % - Markeringsfarve6 3" xfId="55" xr:uid="{00000000-0005-0000-0000-000036000000}"/>
    <cellStyle name="20 % - Markeringsfarve6 3 2" xfId="56" xr:uid="{00000000-0005-0000-0000-000037000000}"/>
    <cellStyle name="20 % - Markeringsfarve6 3 3" xfId="57" xr:uid="{00000000-0005-0000-0000-000038000000}"/>
    <cellStyle name="20 % - Markeringsfarve6 4" xfId="58" xr:uid="{00000000-0005-0000-0000-000039000000}"/>
    <cellStyle name="20 % - Markeringsfarve6 4 2" xfId="59" xr:uid="{00000000-0005-0000-0000-00003A000000}"/>
    <cellStyle name="20 % - Markeringsfarve6 4 3" xfId="60" xr:uid="{00000000-0005-0000-0000-00003B000000}"/>
    <cellStyle name="20% - Accent1" xfId="61" xr:uid="{00000000-0005-0000-0000-00003C000000}"/>
    <cellStyle name="20% - Accent1 2" xfId="62" xr:uid="{00000000-0005-0000-0000-00003D000000}"/>
    <cellStyle name="20% - Accent1 2 2" xfId="63" xr:uid="{00000000-0005-0000-0000-00003E000000}"/>
    <cellStyle name="20% - Accent1 2 3" xfId="64" xr:uid="{00000000-0005-0000-0000-00003F000000}"/>
    <cellStyle name="20% - Accent1 3" xfId="65" xr:uid="{00000000-0005-0000-0000-000040000000}"/>
    <cellStyle name="20% - Accent1 3 2" xfId="66" xr:uid="{00000000-0005-0000-0000-000041000000}"/>
    <cellStyle name="20% - Accent1 3 3" xfId="67" xr:uid="{00000000-0005-0000-0000-000042000000}"/>
    <cellStyle name="20% - Accent1 4" xfId="68" xr:uid="{00000000-0005-0000-0000-000043000000}"/>
    <cellStyle name="20% - Accent1 4 2" xfId="69" xr:uid="{00000000-0005-0000-0000-000044000000}"/>
    <cellStyle name="20% - Accent1 4 3" xfId="70" xr:uid="{00000000-0005-0000-0000-000045000000}"/>
    <cellStyle name="20% - Accent1 5" xfId="71" xr:uid="{00000000-0005-0000-0000-000046000000}"/>
    <cellStyle name="20% - Accent1 6" xfId="72" xr:uid="{00000000-0005-0000-0000-000047000000}"/>
    <cellStyle name="20% - Accent2" xfId="73" xr:uid="{00000000-0005-0000-0000-000048000000}"/>
    <cellStyle name="20% - Accent2 2" xfId="74" xr:uid="{00000000-0005-0000-0000-000049000000}"/>
    <cellStyle name="20% - Accent2 2 2" xfId="75" xr:uid="{00000000-0005-0000-0000-00004A000000}"/>
    <cellStyle name="20% - Accent2 2 3" xfId="76" xr:uid="{00000000-0005-0000-0000-00004B000000}"/>
    <cellStyle name="20% - Accent2 3" xfId="77" xr:uid="{00000000-0005-0000-0000-00004C000000}"/>
    <cellStyle name="20% - Accent2 3 2" xfId="78" xr:uid="{00000000-0005-0000-0000-00004D000000}"/>
    <cellStyle name="20% - Accent2 3 3" xfId="79" xr:uid="{00000000-0005-0000-0000-00004E000000}"/>
    <cellStyle name="20% - Accent2 4" xfId="80" xr:uid="{00000000-0005-0000-0000-00004F000000}"/>
    <cellStyle name="20% - Accent2 4 2" xfId="81" xr:uid="{00000000-0005-0000-0000-000050000000}"/>
    <cellStyle name="20% - Accent2 4 3" xfId="82" xr:uid="{00000000-0005-0000-0000-000051000000}"/>
    <cellStyle name="20% - Accent2 5" xfId="83" xr:uid="{00000000-0005-0000-0000-000052000000}"/>
    <cellStyle name="20% - Accent2 6" xfId="84" xr:uid="{00000000-0005-0000-0000-000053000000}"/>
    <cellStyle name="20% - Accent3" xfId="85" xr:uid="{00000000-0005-0000-0000-000054000000}"/>
    <cellStyle name="20% - Accent3 2" xfId="86" xr:uid="{00000000-0005-0000-0000-000055000000}"/>
    <cellStyle name="20% - Accent3 2 2" xfId="87" xr:uid="{00000000-0005-0000-0000-000056000000}"/>
    <cellStyle name="20% - Accent3 2 3" xfId="88" xr:uid="{00000000-0005-0000-0000-000057000000}"/>
    <cellStyle name="20% - Accent3 3" xfId="89" xr:uid="{00000000-0005-0000-0000-000058000000}"/>
    <cellStyle name="20% - Accent3 3 2" xfId="90" xr:uid="{00000000-0005-0000-0000-000059000000}"/>
    <cellStyle name="20% - Accent3 3 3" xfId="91" xr:uid="{00000000-0005-0000-0000-00005A000000}"/>
    <cellStyle name="20% - Accent3 4" xfId="92" xr:uid="{00000000-0005-0000-0000-00005B000000}"/>
    <cellStyle name="20% - Accent3 4 2" xfId="93" xr:uid="{00000000-0005-0000-0000-00005C000000}"/>
    <cellStyle name="20% - Accent3 4 3" xfId="94" xr:uid="{00000000-0005-0000-0000-00005D000000}"/>
    <cellStyle name="20% - Accent3 5" xfId="95" xr:uid="{00000000-0005-0000-0000-00005E000000}"/>
    <cellStyle name="20% - Accent3 6" xfId="96" xr:uid="{00000000-0005-0000-0000-00005F000000}"/>
    <cellStyle name="20% - Accent4" xfId="97" xr:uid="{00000000-0005-0000-0000-000060000000}"/>
    <cellStyle name="20% - Accent4 2" xfId="98" xr:uid="{00000000-0005-0000-0000-000061000000}"/>
    <cellStyle name="20% - Accent4 2 2" xfId="99" xr:uid="{00000000-0005-0000-0000-000062000000}"/>
    <cellStyle name="20% - Accent4 2 3" xfId="100" xr:uid="{00000000-0005-0000-0000-000063000000}"/>
    <cellStyle name="20% - Accent4 3" xfId="101" xr:uid="{00000000-0005-0000-0000-000064000000}"/>
    <cellStyle name="20% - Accent4 3 2" xfId="102" xr:uid="{00000000-0005-0000-0000-000065000000}"/>
    <cellStyle name="20% - Accent4 3 3" xfId="103" xr:uid="{00000000-0005-0000-0000-000066000000}"/>
    <cellStyle name="20% - Accent4 4" xfId="104" xr:uid="{00000000-0005-0000-0000-000067000000}"/>
    <cellStyle name="20% - Accent4 4 2" xfId="105" xr:uid="{00000000-0005-0000-0000-000068000000}"/>
    <cellStyle name="20% - Accent4 4 3" xfId="106" xr:uid="{00000000-0005-0000-0000-000069000000}"/>
    <cellStyle name="20% - Accent4 5" xfId="107" xr:uid="{00000000-0005-0000-0000-00006A000000}"/>
    <cellStyle name="20% - Accent4 6" xfId="108" xr:uid="{00000000-0005-0000-0000-00006B000000}"/>
    <cellStyle name="20% - Accent5" xfId="109" xr:uid="{00000000-0005-0000-0000-00006C000000}"/>
    <cellStyle name="20% - Accent5 2" xfId="110" xr:uid="{00000000-0005-0000-0000-00006D000000}"/>
    <cellStyle name="20% - Accent5 2 2" xfId="111" xr:uid="{00000000-0005-0000-0000-00006E000000}"/>
    <cellStyle name="20% - Accent5 2 3" xfId="112" xr:uid="{00000000-0005-0000-0000-00006F000000}"/>
    <cellStyle name="20% - Accent5 3" xfId="113" xr:uid="{00000000-0005-0000-0000-000070000000}"/>
    <cellStyle name="20% - Accent5 3 2" xfId="114" xr:uid="{00000000-0005-0000-0000-000071000000}"/>
    <cellStyle name="20% - Accent5 3 3" xfId="115" xr:uid="{00000000-0005-0000-0000-000072000000}"/>
    <cellStyle name="20% - Accent5 4" xfId="116" xr:uid="{00000000-0005-0000-0000-000073000000}"/>
    <cellStyle name="20% - Accent5 4 2" xfId="117" xr:uid="{00000000-0005-0000-0000-000074000000}"/>
    <cellStyle name="20% - Accent5 4 3" xfId="118" xr:uid="{00000000-0005-0000-0000-000075000000}"/>
    <cellStyle name="20% - Accent5 5" xfId="119" xr:uid="{00000000-0005-0000-0000-000076000000}"/>
    <cellStyle name="20% - Accent5 6" xfId="120" xr:uid="{00000000-0005-0000-0000-000077000000}"/>
    <cellStyle name="20% - Accent6" xfId="121" xr:uid="{00000000-0005-0000-0000-000078000000}"/>
    <cellStyle name="20% - Accent6 2" xfId="122" xr:uid="{00000000-0005-0000-0000-000079000000}"/>
    <cellStyle name="20% - Accent6 2 2" xfId="123" xr:uid="{00000000-0005-0000-0000-00007A000000}"/>
    <cellStyle name="20% - Accent6 2 3" xfId="124" xr:uid="{00000000-0005-0000-0000-00007B000000}"/>
    <cellStyle name="20% - Accent6 3" xfId="125" xr:uid="{00000000-0005-0000-0000-00007C000000}"/>
    <cellStyle name="20% - Accent6 3 2" xfId="126" xr:uid="{00000000-0005-0000-0000-00007D000000}"/>
    <cellStyle name="20% - Accent6 3 3" xfId="127" xr:uid="{00000000-0005-0000-0000-00007E000000}"/>
    <cellStyle name="20% - Accent6 4" xfId="128" xr:uid="{00000000-0005-0000-0000-00007F000000}"/>
    <cellStyle name="20% - Accent6 4 2" xfId="129" xr:uid="{00000000-0005-0000-0000-000080000000}"/>
    <cellStyle name="20% - Accent6 4 3" xfId="130" xr:uid="{00000000-0005-0000-0000-000081000000}"/>
    <cellStyle name="20% - Accent6 5" xfId="131" xr:uid="{00000000-0005-0000-0000-000082000000}"/>
    <cellStyle name="20% - Accent6 6" xfId="132" xr:uid="{00000000-0005-0000-0000-000083000000}"/>
    <cellStyle name="40 % - Markeringsfarve1 2" xfId="133" xr:uid="{00000000-0005-0000-0000-000084000000}"/>
    <cellStyle name="40 % - Markeringsfarve1 2 2" xfId="134" xr:uid="{00000000-0005-0000-0000-000085000000}"/>
    <cellStyle name="40 % - Markeringsfarve1 2 3" xfId="135" xr:uid="{00000000-0005-0000-0000-000086000000}"/>
    <cellStyle name="40 % - Markeringsfarve1 2 4" xfId="136" xr:uid="{00000000-0005-0000-0000-000087000000}"/>
    <cellStyle name="40 % - Markeringsfarve1 3" xfId="137" xr:uid="{00000000-0005-0000-0000-000088000000}"/>
    <cellStyle name="40 % - Markeringsfarve1 3 2" xfId="138" xr:uid="{00000000-0005-0000-0000-000089000000}"/>
    <cellStyle name="40 % - Markeringsfarve1 3 3" xfId="139" xr:uid="{00000000-0005-0000-0000-00008A000000}"/>
    <cellStyle name="40 % - Markeringsfarve1 4" xfId="140" xr:uid="{00000000-0005-0000-0000-00008B000000}"/>
    <cellStyle name="40 % - Markeringsfarve1 4 2" xfId="141" xr:uid="{00000000-0005-0000-0000-00008C000000}"/>
    <cellStyle name="40 % - Markeringsfarve1 4 3" xfId="142" xr:uid="{00000000-0005-0000-0000-00008D000000}"/>
    <cellStyle name="40 % - Markeringsfarve2 2" xfId="143" xr:uid="{00000000-0005-0000-0000-00008E000000}"/>
    <cellStyle name="40 % - Markeringsfarve2 2 2" xfId="144" xr:uid="{00000000-0005-0000-0000-00008F000000}"/>
    <cellStyle name="40 % - Markeringsfarve2 2 3" xfId="145" xr:uid="{00000000-0005-0000-0000-000090000000}"/>
    <cellStyle name="40 % - Markeringsfarve2 2 4" xfId="146" xr:uid="{00000000-0005-0000-0000-000091000000}"/>
    <cellStyle name="40 % - Markeringsfarve2 3" xfId="147" xr:uid="{00000000-0005-0000-0000-000092000000}"/>
    <cellStyle name="40 % - Markeringsfarve2 3 2" xfId="148" xr:uid="{00000000-0005-0000-0000-000093000000}"/>
    <cellStyle name="40 % - Markeringsfarve2 3 3" xfId="149" xr:uid="{00000000-0005-0000-0000-000094000000}"/>
    <cellStyle name="40 % - Markeringsfarve2 4" xfId="150" xr:uid="{00000000-0005-0000-0000-000095000000}"/>
    <cellStyle name="40 % - Markeringsfarve2 4 2" xfId="151" xr:uid="{00000000-0005-0000-0000-000096000000}"/>
    <cellStyle name="40 % - Markeringsfarve2 4 3" xfId="152" xr:uid="{00000000-0005-0000-0000-000097000000}"/>
    <cellStyle name="40 % - Markeringsfarve3 2" xfId="153" xr:uid="{00000000-0005-0000-0000-000098000000}"/>
    <cellStyle name="40 % - Markeringsfarve3 2 2" xfId="154" xr:uid="{00000000-0005-0000-0000-000099000000}"/>
    <cellStyle name="40 % - Markeringsfarve3 2 3" xfId="155" xr:uid="{00000000-0005-0000-0000-00009A000000}"/>
    <cellStyle name="40 % - Markeringsfarve3 2 4" xfId="156" xr:uid="{00000000-0005-0000-0000-00009B000000}"/>
    <cellStyle name="40 % - Markeringsfarve3 3" xfId="157" xr:uid="{00000000-0005-0000-0000-00009C000000}"/>
    <cellStyle name="40 % - Markeringsfarve3 3 2" xfId="158" xr:uid="{00000000-0005-0000-0000-00009D000000}"/>
    <cellStyle name="40 % - Markeringsfarve3 3 3" xfId="159" xr:uid="{00000000-0005-0000-0000-00009E000000}"/>
    <cellStyle name="40 % - Markeringsfarve3 4" xfId="160" xr:uid="{00000000-0005-0000-0000-00009F000000}"/>
    <cellStyle name="40 % - Markeringsfarve3 4 2" xfId="161" xr:uid="{00000000-0005-0000-0000-0000A0000000}"/>
    <cellStyle name="40 % - Markeringsfarve3 4 3" xfId="162" xr:uid="{00000000-0005-0000-0000-0000A1000000}"/>
    <cellStyle name="40 % - Markeringsfarve4 2" xfId="163" xr:uid="{00000000-0005-0000-0000-0000A2000000}"/>
    <cellStyle name="40 % - Markeringsfarve4 2 2" xfId="164" xr:uid="{00000000-0005-0000-0000-0000A3000000}"/>
    <cellStyle name="40 % - Markeringsfarve4 2 3" xfId="165" xr:uid="{00000000-0005-0000-0000-0000A4000000}"/>
    <cellStyle name="40 % - Markeringsfarve4 2 4" xfId="166" xr:uid="{00000000-0005-0000-0000-0000A5000000}"/>
    <cellStyle name="40 % - Markeringsfarve4 3" xfId="167" xr:uid="{00000000-0005-0000-0000-0000A6000000}"/>
    <cellStyle name="40 % - Markeringsfarve4 3 2" xfId="168" xr:uid="{00000000-0005-0000-0000-0000A7000000}"/>
    <cellStyle name="40 % - Markeringsfarve4 3 3" xfId="169" xr:uid="{00000000-0005-0000-0000-0000A8000000}"/>
    <cellStyle name="40 % - Markeringsfarve4 4" xfId="170" xr:uid="{00000000-0005-0000-0000-0000A9000000}"/>
    <cellStyle name="40 % - Markeringsfarve4 4 2" xfId="171" xr:uid="{00000000-0005-0000-0000-0000AA000000}"/>
    <cellStyle name="40 % - Markeringsfarve4 4 3" xfId="172" xr:uid="{00000000-0005-0000-0000-0000AB000000}"/>
    <cellStyle name="40 % - Markeringsfarve5 2" xfId="173" xr:uid="{00000000-0005-0000-0000-0000AC000000}"/>
    <cellStyle name="40 % - Markeringsfarve5 2 2" xfId="174" xr:uid="{00000000-0005-0000-0000-0000AD000000}"/>
    <cellStyle name="40 % - Markeringsfarve5 2 3" xfId="175" xr:uid="{00000000-0005-0000-0000-0000AE000000}"/>
    <cellStyle name="40 % - Markeringsfarve5 2 4" xfId="176" xr:uid="{00000000-0005-0000-0000-0000AF000000}"/>
    <cellStyle name="40 % - Markeringsfarve5 3" xfId="177" xr:uid="{00000000-0005-0000-0000-0000B0000000}"/>
    <cellStyle name="40 % - Markeringsfarve5 3 2" xfId="178" xr:uid="{00000000-0005-0000-0000-0000B1000000}"/>
    <cellStyle name="40 % - Markeringsfarve5 3 3" xfId="179" xr:uid="{00000000-0005-0000-0000-0000B2000000}"/>
    <cellStyle name="40 % - Markeringsfarve5 4" xfId="180" xr:uid="{00000000-0005-0000-0000-0000B3000000}"/>
    <cellStyle name="40 % - Markeringsfarve5 4 2" xfId="181" xr:uid="{00000000-0005-0000-0000-0000B4000000}"/>
    <cellStyle name="40 % - Markeringsfarve5 4 3" xfId="182" xr:uid="{00000000-0005-0000-0000-0000B5000000}"/>
    <cellStyle name="40 % - Markeringsfarve6 2" xfId="183" xr:uid="{00000000-0005-0000-0000-0000B6000000}"/>
    <cellStyle name="40 % - Markeringsfarve6 2 2" xfId="184" xr:uid="{00000000-0005-0000-0000-0000B7000000}"/>
    <cellStyle name="40 % - Markeringsfarve6 2 3" xfId="185" xr:uid="{00000000-0005-0000-0000-0000B8000000}"/>
    <cellStyle name="40 % - Markeringsfarve6 2 4" xfId="186" xr:uid="{00000000-0005-0000-0000-0000B9000000}"/>
    <cellStyle name="40 % - Markeringsfarve6 3" xfId="187" xr:uid="{00000000-0005-0000-0000-0000BA000000}"/>
    <cellStyle name="40 % - Markeringsfarve6 3 2" xfId="188" xr:uid="{00000000-0005-0000-0000-0000BB000000}"/>
    <cellStyle name="40 % - Markeringsfarve6 3 3" xfId="189" xr:uid="{00000000-0005-0000-0000-0000BC000000}"/>
    <cellStyle name="40 % - Markeringsfarve6 4" xfId="190" xr:uid="{00000000-0005-0000-0000-0000BD000000}"/>
    <cellStyle name="40 % - Markeringsfarve6 4 2" xfId="191" xr:uid="{00000000-0005-0000-0000-0000BE000000}"/>
    <cellStyle name="40 % - Markeringsfarve6 4 3" xfId="192" xr:uid="{00000000-0005-0000-0000-0000BF000000}"/>
    <cellStyle name="40% - Accent1" xfId="193" xr:uid="{00000000-0005-0000-0000-0000C0000000}"/>
    <cellStyle name="40% - Accent1 2" xfId="194" xr:uid="{00000000-0005-0000-0000-0000C1000000}"/>
    <cellStyle name="40% - Accent1 2 2" xfId="195" xr:uid="{00000000-0005-0000-0000-0000C2000000}"/>
    <cellStyle name="40% - Accent1 2 3" xfId="196" xr:uid="{00000000-0005-0000-0000-0000C3000000}"/>
    <cellStyle name="40% - Accent1 3" xfId="197" xr:uid="{00000000-0005-0000-0000-0000C4000000}"/>
    <cellStyle name="40% - Accent1 3 2" xfId="198" xr:uid="{00000000-0005-0000-0000-0000C5000000}"/>
    <cellStyle name="40% - Accent1 3 3" xfId="199" xr:uid="{00000000-0005-0000-0000-0000C6000000}"/>
    <cellStyle name="40% - Accent1 4" xfId="200" xr:uid="{00000000-0005-0000-0000-0000C7000000}"/>
    <cellStyle name="40% - Accent1 4 2" xfId="201" xr:uid="{00000000-0005-0000-0000-0000C8000000}"/>
    <cellStyle name="40% - Accent1 4 3" xfId="202" xr:uid="{00000000-0005-0000-0000-0000C9000000}"/>
    <cellStyle name="40% - Accent1 5" xfId="203" xr:uid="{00000000-0005-0000-0000-0000CA000000}"/>
    <cellStyle name="40% - Accent1 6" xfId="204" xr:uid="{00000000-0005-0000-0000-0000CB000000}"/>
    <cellStyle name="40% - Accent2" xfId="205" xr:uid="{00000000-0005-0000-0000-0000CC000000}"/>
    <cellStyle name="40% - Accent2 2" xfId="206" xr:uid="{00000000-0005-0000-0000-0000CD000000}"/>
    <cellStyle name="40% - Accent2 2 2" xfId="207" xr:uid="{00000000-0005-0000-0000-0000CE000000}"/>
    <cellStyle name="40% - Accent2 2 3" xfId="208" xr:uid="{00000000-0005-0000-0000-0000CF000000}"/>
    <cellStyle name="40% - Accent2 3" xfId="209" xr:uid="{00000000-0005-0000-0000-0000D0000000}"/>
    <cellStyle name="40% - Accent2 3 2" xfId="210" xr:uid="{00000000-0005-0000-0000-0000D1000000}"/>
    <cellStyle name="40% - Accent2 3 3" xfId="211" xr:uid="{00000000-0005-0000-0000-0000D2000000}"/>
    <cellStyle name="40% - Accent2 4" xfId="212" xr:uid="{00000000-0005-0000-0000-0000D3000000}"/>
    <cellStyle name="40% - Accent2 4 2" xfId="213" xr:uid="{00000000-0005-0000-0000-0000D4000000}"/>
    <cellStyle name="40% - Accent2 4 3" xfId="214" xr:uid="{00000000-0005-0000-0000-0000D5000000}"/>
    <cellStyle name="40% - Accent2 5" xfId="215" xr:uid="{00000000-0005-0000-0000-0000D6000000}"/>
    <cellStyle name="40% - Accent2 6" xfId="216" xr:uid="{00000000-0005-0000-0000-0000D7000000}"/>
    <cellStyle name="40% - Accent3" xfId="217" xr:uid="{00000000-0005-0000-0000-0000D8000000}"/>
    <cellStyle name="40% - Accent3 2" xfId="218" xr:uid="{00000000-0005-0000-0000-0000D9000000}"/>
    <cellStyle name="40% - Accent3 2 2" xfId="219" xr:uid="{00000000-0005-0000-0000-0000DA000000}"/>
    <cellStyle name="40% - Accent3 2 3" xfId="220" xr:uid="{00000000-0005-0000-0000-0000DB000000}"/>
    <cellStyle name="40% - Accent3 3" xfId="221" xr:uid="{00000000-0005-0000-0000-0000DC000000}"/>
    <cellStyle name="40% - Accent3 3 2" xfId="222" xr:uid="{00000000-0005-0000-0000-0000DD000000}"/>
    <cellStyle name="40% - Accent3 3 3" xfId="223" xr:uid="{00000000-0005-0000-0000-0000DE000000}"/>
    <cellStyle name="40% - Accent3 4" xfId="224" xr:uid="{00000000-0005-0000-0000-0000DF000000}"/>
    <cellStyle name="40% - Accent3 4 2" xfId="225" xr:uid="{00000000-0005-0000-0000-0000E0000000}"/>
    <cellStyle name="40% - Accent3 4 3" xfId="226" xr:uid="{00000000-0005-0000-0000-0000E1000000}"/>
    <cellStyle name="40% - Accent3 5" xfId="227" xr:uid="{00000000-0005-0000-0000-0000E2000000}"/>
    <cellStyle name="40% - Accent3 6" xfId="228" xr:uid="{00000000-0005-0000-0000-0000E3000000}"/>
    <cellStyle name="40% - Accent4" xfId="229" xr:uid="{00000000-0005-0000-0000-0000E4000000}"/>
    <cellStyle name="40% - Accent4 2" xfId="230" xr:uid="{00000000-0005-0000-0000-0000E5000000}"/>
    <cellStyle name="40% - Accent4 2 2" xfId="231" xr:uid="{00000000-0005-0000-0000-0000E6000000}"/>
    <cellStyle name="40% - Accent4 2 3" xfId="232" xr:uid="{00000000-0005-0000-0000-0000E7000000}"/>
    <cellStyle name="40% - Accent4 3" xfId="233" xr:uid="{00000000-0005-0000-0000-0000E8000000}"/>
    <cellStyle name="40% - Accent4 3 2" xfId="234" xr:uid="{00000000-0005-0000-0000-0000E9000000}"/>
    <cellStyle name="40% - Accent4 3 3" xfId="235" xr:uid="{00000000-0005-0000-0000-0000EA000000}"/>
    <cellStyle name="40% - Accent4 4" xfId="236" xr:uid="{00000000-0005-0000-0000-0000EB000000}"/>
    <cellStyle name="40% - Accent4 4 2" xfId="237" xr:uid="{00000000-0005-0000-0000-0000EC000000}"/>
    <cellStyle name="40% - Accent4 4 3" xfId="238" xr:uid="{00000000-0005-0000-0000-0000ED000000}"/>
    <cellStyle name="40% - Accent4 5" xfId="239" xr:uid="{00000000-0005-0000-0000-0000EE000000}"/>
    <cellStyle name="40% - Accent4 6" xfId="240" xr:uid="{00000000-0005-0000-0000-0000EF000000}"/>
    <cellStyle name="40% - Accent5" xfId="241" xr:uid="{00000000-0005-0000-0000-0000F0000000}"/>
    <cellStyle name="40% - Accent5 2" xfId="242" xr:uid="{00000000-0005-0000-0000-0000F1000000}"/>
    <cellStyle name="40% - Accent5 2 2" xfId="243" xr:uid="{00000000-0005-0000-0000-0000F2000000}"/>
    <cellStyle name="40% - Accent5 2 3" xfId="244" xr:uid="{00000000-0005-0000-0000-0000F3000000}"/>
    <cellStyle name="40% - Accent5 3" xfId="245" xr:uid="{00000000-0005-0000-0000-0000F4000000}"/>
    <cellStyle name="40% - Accent5 3 2" xfId="246" xr:uid="{00000000-0005-0000-0000-0000F5000000}"/>
    <cellStyle name="40% - Accent5 3 3" xfId="247" xr:uid="{00000000-0005-0000-0000-0000F6000000}"/>
    <cellStyle name="40% - Accent5 4" xfId="248" xr:uid="{00000000-0005-0000-0000-0000F7000000}"/>
    <cellStyle name="40% - Accent5 4 2" xfId="249" xr:uid="{00000000-0005-0000-0000-0000F8000000}"/>
    <cellStyle name="40% - Accent5 4 3" xfId="250" xr:uid="{00000000-0005-0000-0000-0000F9000000}"/>
    <cellStyle name="40% - Accent5 5" xfId="251" xr:uid="{00000000-0005-0000-0000-0000FA000000}"/>
    <cellStyle name="40% - Accent5 6" xfId="252" xr:uid="{00000000-0005-0000-0000-0000FB000000}"/>
    <cellStyle name="40% - Accent6" xfId="253" xr:uid="{00000000-0005-0000-0000-0000FC000000}"/>
    <cellStyle name="40% - Accent6 2" xfId="254" xr:uid="{00000000-0005-0000-0000-0000FD000000}"/>
    <cellStyle name="40% - Accent6 2 2" xfId="255" xr:uid="{00000000-0005-0000-0000-0000FE000000}"/>
    <cellStyle name="40% - Accent6 2 3" xfId="256" xr:uid="{00000000-0005-0000-0000-0000FF000000}"/>
    <cellStyle name="40% - Accent6 3" xfId="257" xr:uid="{00000000-0005-0000-0000-000000010000}"/>
    <cellStyle name="40% - Accent6 3 2" xfId="258" xr:uid="{00000000-0005-0000-0000-000001010000}"/>
    <cellStyle name="40% - Accent6 3 3" xfId="259" xr:uid="{00000000-0005-0000-0000-000002010000}"/>
    <cellStyle name="40% - Accent6 4" xfId="260" xr:uid="{00000000-0005-0000-0000-000003010000}"/>
    <cellStyle name="40% - Accent6 4 2" xfId="261" xr:uid="{00000000-0005-0000-0000-000004010000}"/>
    <cellStyle name="40% - Accent6 4 3" xfId="262" xr:uid="{00000000-0005-0000-0000-000005010000}"/>
    <cellStyle name="40% - Accent6 5" xfId="263" xr:uid="{00000000-0005-0000-0000-000006010000}"/>
    <cellStyle name="40% - Accent6 6" xfId="264" xr:uid="{00000000-0005-0000-0000-000007010000}"/>
    <cellStyle name="60 % - Markeringsfarve1 2" xfId="265" xr:uid="{00000000-0005-0000-0000-000008010000}"/>
    <cellStyle name="60 % - Markeringsfarve1 2 2" xfId="266" xr:uid="{00000000-0005-0000-0000-000009010000}"/>
    <cellStyle name="60 % - Markeringsfarve1 3" xfId="267" xr:uid="{00000000-0005-0000-0000-00000A010000}"/>
    <cellStyle name="60 % - Markeringsfarve1 4" xfId="268" xr:uid="{00000000-0005-0000-0000-00000B010000}"/>
    <cellStyle name="60 % - Markeringsfarve2 2" xfId="269" xr:uid="{00000000-0005-0000-0000-00000C010000}"/>
    <cellStyle name="60 % - Markeringsfarve2 2 2" xfId="270" xr:uid="{00000000-0005-0000-0000-00000D010000}"/>
    <cellStyle name="60 % - Markeringsfarve2 3" xfId="271" xr:uid="{00000000-0005-0000-0000-00000E010000}"/>
    <cellStyle name="60 % - Markeringsfarve2 4" xfId="272" xr:uid="{00000000-0005-0000-0000-00000F010000}"/>
    <cellStyle name="60 % - Markeringsfarve3 2" xfId="273" xr:uid="{00000000-0005-0000-0000-000010010000}"/>
    <cellStyle name="60 % - Markeringsfarve3 2 2" xfId="274" xr:uid="{00000000-0005-0000-0000-000011010000}"/>
    <cellStyle name="60 % - Markeringsfarve3 3" xfId="275" xr:uid="{00000000-0005-0000-0000-000012010000}"/>
    <cellStyle name="60 % - Markeringsfarve3 4" xfId="276" xr:uid="{00000000-0005-0000-0000-000013010000}"/>
    <cellStyle name="60 % - Markeringsfarve4 2" xfId="277" xr:uid="{00000000-0005-0000-0000-000014010000}"/>
    <cellStyle name="60 % - Markeringsfarve4 2 2" xfId="278" xr:uid="{00000000-0005-0000-0000-000015010000}"/>
    <cellStyle name="60 % - Markeringsfarve4 3" xfId="279" xr:uid="{00000000-0005-0000-0000-000016010000}"/>
    <cellStyle name="60 % - Markeringsfarve4 4" xfId="280" xr:uid="{00000000-0005-0000-0000-000017010000}"/>
    <cellStyle name="60 % - Markeringsfarve5 2" xfId="281" xr:uid="{00000000-0005-0000-0000-000018010000}"/>
    <cellStyle name="60 % - Markeringsfarve5 2 2" xfId="282" xr:uid="{00000000-0005-0000-0000-000019010000}"/>
    <cellStyle name="60 % - Markeringsfarve5 3" xfId="283" xr:uid="{00000000-0005-0000-0000-00001A010000}"/>
    <cellStyle name="60 % - Markeringsfarve5 4" xfId="284" xr:uid="{00000000-0005-0000-0000-00001B010000}"/>
    <cellStyle name="60 % - Markeringsfarve6 2" xfId="285" xr:uid="{00000000-0005-0000-0000-00001C010000}"/>
    <cellStyle name="60 % - Markeringsfarve6 2 2" xfId="286" xr:uid="{00000000-0005-0000-0000-00001D010000}"/>
    <cellStyle name="60 % - Markeringsfarve6 3" xfId="287" xr:uid="{00000000-0005-0000-0000-00001E010000}"/>
    <cellStyle name="60 % - Markeringsfarve6 4" xfId="288" xr:uid="{00000000-0005-0000-0000-00001F010000}"/>
    <cellStyle name="60% - Accent1" xfId="289" xr:uid="{00000000-0005-0000-0000-000020010000}"/>
    <cellStyle name="60% - Accent1 2" xfId="290" xr:uid="{00000000-0005-0000-0000-000021010000}"/>
    <cellStyle name="60% - Accent1 3" xfId="291" xr:uid="{00000000-0005-0000-0000-000022010000}"/>
    <cellStyle name="60% - Accent1 4" xfId="292" xr:uid="{00000000-0005-0000-0000-000023010000}"/>
    <cellStyle name="60% - Accent1 5" xfId="293" xr:uid="{00000000-0005-0000-0000-000024010000}"/>
    <cellStyle name="60% - Accent2" xfId="294" xr:uid="{00000000-0005-0000-0000-000025010000}"/>
    <cellStyle name="60% - Accent2 2" xfId="295" xr:uid="{00000000-0005-0000-0000-000026010000}"/>
    <cellStyle name="60% - Accent2 3" xfId="296" xr:uid="{00000000-0005-0000-0000-000027010000}"/>
    <cellStyle name="60% - Accent2 4" xfId="297" xr:uid="{00000000-0005-0000-0000-000028010000}"/>
    <cellStyle name="60% - Accent2 5" xfId="298" xr:uid="{00000000-0005-0000-0000-000029010000}"/>
    <cellStyle name="60% - Accent3" xfId="299" xr:uid="{00000000-0005-0000-0000-00002A010000}"/>
    <cellStyle name="60% - Accent3 2" xfId="300" xr:uid="{00000000-0005-0000-0000-00002B010000}"/>
    <cellStyle name="60% - Accent3 3" xfId="301" xr:uid="{00000000-0005-0000-0000-00002C010000}"/>
    <cellStyle name="60% - Accent3 4" xfId="302" xr:uid="{00000000-0005-0000-0000-00002D010000}"/>
    <cellStyle name="60% - Accent3 5" xfId="303" xr:uid="{00000000-0005-0000-0000-00002E010000}"/>
    <cellStyle name="60% - Accent4" xfId="304" xr:uid="{00000000-0005-0000-0000-00002F010000}"/>
    <cellStyle name="60% - Accent4 2" xfId="305" xr:uid="{00000000-0005-0000-0000-000030010000}"/>
    <cellStyle name="60% - Accent4 3" xfId="306" xr:uid="{00000000-0005-0000-0000-000031010000}"/>
    <cellStyle name="60% - Accent4 4" xfId="307" xr:uid="{00000000-0005-0000-0000-000032010000}"/>
    <cellStyle name="60% - Accent4 5" xfId="308" xr:uid="{00000000-0005-0000-0000-000033010000}"/>
    <cellStyle name="60% - Accent5" xfId="309" xr:uid="{00000000-0005-0000-0000-000034010000}"/>
    <cellStyle name="60% - Accent5 2" xfId="310" xr:uid="{00000000-0005-0000-0000-000035010000}"/>
    <cellStyle name="60% - Accent5 3" xfId="311" xr:uid="{00000000-0005-0000-0000-000036010000}"/>
    <cellStyle name="60% - Accent5 4" xfId="312" xr:uid="{00000000-0005-0000-0000-000037010000}"/>
    <cellStyle name="60% - Accent5 5" xfId="313" xr:uid="{00000000-0005-0000-0000-000038010000}"/>
    <cellStyle name="60% - Accent6" xfId="314" xr:uid="{00000000-0005-0000-0000-000039010000}"/>
    <cellStyle name="60% - Accent6 2" xfId="315" xr:uid="{00000000-0005-0000-0000-00003A010000}"/>
    <cellStyle name="60% - Accent6 3" xfId="316" xr:uid="{00000000-0005-0000-0000-00003B010000}"/>
    <cellStyle name="60% - Accent6 4" xfId="317" xr:uid="{00000000-0005-0000-0000-00003C010000}"/>
    <cellStyle name="60% - Accent6 5" xfId="318" xr:uid="{00000000-0005-0000-0000-00003D010000}"/>
    <cellStyle name="Accent1" xfId="319" xr:uid="{00000000-0005-0000-0000-00003E010000}"/>
    <cellStyle name="Accent1 2" xfId="320" xr:uid="{00000000-0005-0000-0000-00003F010000}"/>
    <cellStyle name="Accent1 3" xfId="321" xr:uid="{00000000-0005-0000-0000-000040010000}"/>
    <cellStyle name="Accent1 4" xfId="322" xr:uid="{00000000-0005-0000-0000-000041010000}"/>
    <cellStyle name="Accent1 5" xfId="323" xr:uid="{00000000-0005-0000-0000-000042010000}"/>
    <cellStyle name="Accent2" xfId="324" xr:uid="{00000000-0005-0000-0000-000043010000}"/>
    <cellStyle name="Accent2 2" xfId="325" xr:uid="{00000000-0005-0000-0000-000044010000}"/>
    <cellStyle name="Accent2 3" xfId="326" xr:uid="{00000000-0005-0000-0000-000045010000}"/>
    <cellStyle name="Accent2 4" xfId="327" xr:uid="{00000000-0005-0000-0000-000046010000}"/>
    <cellStyle name="Accent2 5" xfId="328" xr:uid="{00000000-0005-0000-0000-000047010000}"/>
    <cellStyle name="Accent3" xfId="329" xr:uid="{00000000-0005-0000-0000-000048010000}"/>
    <cellStyle name="Accent3 2" xfId="330" xr:uid="{00000000-0005-0000-0000-000049010000}"/>
    <cellStyle name="Accent3 3" xfId="331" xr:uid="{00000000-0005-0000-0000-00004A010000}"/>
    <cellStyle name="Accent3 4" xfId="332" xr:uid="{00000000-0005-0000-0000-00004B010000}"/>
    <cellStyle name="Accent3 5" xfId="333" xr:uid="{00000000-0005-0000-0000-00004C010000}"/>
    <cellStyle name="Accent4" xfId="334" xr:uid="{00000000-0005-0000-0000-00004D010000}"/>
    <cellStyle name="Accent4 2" xfId="335" xr:uid="{00000000-0005-0000-0000-00004E010000}"/>
    <cellStyle name="Accent4 3" xfId="336" xr:uid="{00000000-0005-0000-0000-00004F010000}"/>
    <cellStyle name="Accent5" xfId="337" xr:uid="{00000000-0005-0000-0000-000050010000}"/>
    <cellStyle name="Accent5 2" xfId="338" xr:uid="{00000000-0005-0000-0000-000051010000}"/>
    <cellStyle name="Accent5 3" xfId="339" xr:uid="{00000000-0005-0000-0000-000052010000}"/>
    <cellStyle name="Accent6" xfId="340" xr:uid="{00000000-0005-0000-0000-000053010000}"/>
    <cellStyle name="Accent6 2" xfId="341" xr:uid="{00000000-0005-0000-0000-000054010000}"/>
    <cellStyle name="Accent6 3" xfId="342" xr:uid="{00000000-0005-0000-0000-000055010000}"/>
    <cellStyle name="Accent6 4" xfId="343" xr:uid="{00000000-0005-0000-0000-000056010000}"/>
    <cellStyle name="Accent6 5" xfId="344" xr:uid="{00000000-0005-0000-0000-000057010000}"/>
    <cellStyle name="Advarselstekst 2" xfId="345" xr:uid="{00000000-0005-0000-0000-000058010000}"/>
    <cellStyle name="Advarselstekst 2 2" xfId="346" xr:uid="{00000000-0005-0000-0000-000059010000}"/>
    <cellStyle name="Advarselstekst 3" xfId="347" xr:uid="{00000000-0005-0000-0000-00005A010000}"/>
    <cellStyle name="Advarselstekst 4" xfId="348" xr:uid="{00000000-0005-0000-0000-00005B010000}"/>
    <cellStyle name="Bad" xfId="349" xr:uid="{00000000-0005-0000-0000-00005C010000}"/>
    <cellStyle name="Bad 2" xfId="350" xr:uid="{00000000-0005-0000-0000-00005D010000}"/>
    <cellStyle name="Bad 3" xfId="351" xr:uid="{00000000-0005-0000-0000-00005E010000}"/>
    <cellStyle name="Bad 4" xfId="352" xr:uid="{00000000-0005-0000-0000-00005F010000}"/>
    <cellStyle name="Bad 5" xfId="353" xr:uid="{00000000-0005-0000-0000-000060010000}"/>
    <cellStyle name="Bemærk! 2" xfId="354" xr:uid="{00000000-0005-0000-0000-000061010000}"/>
    <cellStyle name="Bemærk! 2 2" xfId="355" xr:uid="{00000000-0005-0000-0000-000062010000}"/>
    <cellStyle name="Bemærk! 3" xfId="356" xr:uid="{00000000-0005-0000-0000-000063010000}"/>
    <cellStyle name="Bemærk! 4" xfId="357" xr:uid="{00000000-0005-0000-0000-000064010000}"/>
    <cellStyle name="Beregning 2" xfId="358" xr:uid="{00000000-0005-0000-0000-000065010000}"/>
    <cellStyle name="Beregning 2 2" xfId="359" xr:uid="{00000000-0005-0000-0000-000066010000}"/>
    <cellStyle name="Beregning 3" xfId="360" xr:uid="{00000000-0005-0000-0000-000067010000}"/>
    <cellStyle name="Beregning 4" xfId="361" xr:uid="{00000000-0005-0000-0000-000068010000}"/>
    <cellStyle name="Ç¥ÁØ_´ë¿ìÃâÇÏ¿äÃ» " xfId="362" xr:uid="{00000000-0005-0000-0000-000069010000}"/>
    <cellStyle name="Calculation" xfId="363" xr:uid="{00000000-0005-0000-0000-00006A010000}"/>
    <cellStyle name="Calculation 2" xfId="364" xr:uid="{00000000-0005-0000-0000-00006B010000}"/>
    <cellStyle name="Calculation 3" xfId="365" xr:uid="{00000000-0005-0000-0000-00006C010000}"/>
    <cellStyle name="Calculation 4" xfId="366" xr:uid="{00000000-0005-0000-0000-00006D010000}"/>
    <cellStyle name="Calculation 5" xfId="367" xr:uid="{00000000-0005-0000-0000-00006E010000}"/>
    <cellStyle name="Check Cell" xfId="368" xr:uid="{00000000-0005-0000-0000-00006F010000}"/>
    <cellStyle name="Check Cell 2" xfId="369" xr:uid="{00000000-0005-0000-0000-000070010000}"/>
    <cellStyle name="Check Cell 3" xfId="370" xr:uid="{00000000-0005-0000-0000-000071010000}"/>
    <cellStyle name="Check Cell 4" xfId="371" xr:uid="{00000000-0005-0000-0000-000072010000}"/>
    <cellStyle name="Check Cell 5" xfId="372" xr:uid="{00000000-0005-0000-0000-000073010000}"/>
    <cellStyle name="Comma 2" xfId="373" xr:uid="{00000000-0005-0000-0000-000074010000}"/>
    <cellStyle name="Comma 2 2" xfId="580" xr:uid="{00000000-0005-0000-0000-00002C010000}"/>
    <cellStyle name="Comma 3" xfId="374" xr:uid="{00000000-0005-0000-0000-000075010000}"/>
    <cellStyle name="Comma 4" xfId="375" xr:uid="{00000000-0005-0000-0000-000076010000}"/>
    <cellStyle name="Currency 2" xfId="376" xr:uid="{00000000-0005-0000-0000-000077010000}"/>
    <cellStyle name="Explanatory Text" xfId="377" xr:uid="{00000000-0005-0000-0000-000078010000}"/>
    <cellStyle name="Explanatory Text 2" xfId="378" xr:uid="{00000000-0005-0000-0000-000079010000}"/>
    <cellStyle name="Explanatory Text 3" xfId="379" xr:uid="{00000000-0005-0000-0000-00007A010000}"/>
    <cellStyle name="FeltID" xfId="380" xr:uid="{00000000-0005-0000-0000-00007B010000}"/>
    <cellStyle name="Forklarende tekst 2" xfId="381" xr:uid="{00000000-0005-0000-0000-00007C010000}"/>
    <cellStyle name="Forklarende tekst 2 2" xfId="382" xr:uid="{00000000-0005-0000-0000-00007D010000}"/>
    <cellStyle name="Forklarende tekst 3" xfId="383" xr:uid="{00000000-0005-0000-0000-00007E010000}"/>
    <cellStyle name="Forklarende tekst 4" xfId="384" xr:uid="{00000000-0005-0000-0000-00007F010000}"/>
    <cellStyle name="God 2" xfId="385" xr:uid="{00000000-0005-0000-0000-000080010000}"/>
    <cellStyle name="God 2 2" xfId="386" xr:uid="{00000000-0005-0000-0000-000081010000}"/>
    <cellStyle name="God 3" xfId="387" xr:uid="{00000000-0005-0000-0000-000082010000}"/>
    <cellStyle name="God 4" xfId="388" xr:uid="{00000000-0005-0000-0000-000083010000}"/>
    <cellStyle name="Good" xfId="389" xr:uid="{00000000-0005-0000-0000-000084010000}"/>
    <cellStyle name="Good 2" xfId="390" xr:uid="{00000000-0005-0000-0000-000085010000}"/>
    <cellStyle name="Good 3" xfId="391" xr:uid="{00000000-0005-0000-0000-000086010000}"/>
    <cellStyle name="Good 4" xfId="392" xr:uid="{00000000-0005-0000-0000-000087010000}"/>
    <cellStyle name="Good 5" xfId="393" xr:uid="{00000000-0005-0000-0000-000088010000}"/>
    <cellStyle name="GruppeOverskrift" xfId="394" xr:uid="{00000000-0005-0000-0000-000089010000}"/>
    <cellStyle name="Heading 1" xfId="395" xr:uid="{00000000-0005-0000-0000-00008A010000}"/>
    <cellStyle name="Heading 1 2" xfId="396" xr:uid="{00000000-0005-0000-0000-00008B010000}"/>
    <cellStyle name="Heading 1 3" xfId="397" xr:uid="{00000000-0005-0000-0000-00008C010000}"/>
    <cellStyle name="Heading 1 4" xfId="398" xr:uid="{00000000-0005-0000-0000-00008D010000}"/>
    <cellStyle name="Heading 1 5" xfId="399" xr:uid="{00000000-0005-0000-0000-00008E010000}"/>
    <cellStyle name="Heading 2" xfId="400" xr:uid="{00000000-0005-0000-0000-00008F010000}"/>
    <cellStyle name="Heading 2 2" xfId="401" xr:uid="{00000000-0005-0000-0000-000090010000}"/>
    <cellStyle name="Heading 2 3" xfId="402" xr:uid="{00000000-0005-0000-0000-000091010000}"/>
    <cellStyle name="Heading 2 4" xfId="403" xr:uid="{00000000-0005-0000-0000-000092010000}"/>
    <cellStyle name="Heading 2 5" xfId="404" xr:uid="{00000000-0005-0000-0000-000093010000}"/>
    <cellStyle name="Heading 3" xfId="405" xr:uid="{00000000-0005-0000-0000-000094010000}"/>
    <cellStyle name="Heading 3 2" xfId="406" xr:uid="{00000000-0005-0000-0000-000095010000}"/>
    <cellStyle name="Heading 3 3" xfId="407" xr:uid="{00000000-0005-0000-0000-000096010000}"/>
    <cellStyle name="Heading 3 4" xfId="408" xr:uid="{00000000-0005-0000-0000-000097010000}"/>
    <cellStyle name="Heading 3 5" xfId="409" xr:uid="{00000000-0005-0000-0000-000098010000}"/>
    <cellStyle name="Heading 4" xfId="410" xr:uid="{00000000-0005-0000-0000-000099010000}"/>
    <cellStyle name="Heading 4 2" xfId="411" xr:uid="{00000000-0005-0000-0000-00009A010000}"/>
    <cellStyle name="Heading 4 3" xfId="412" xr:uid="{00000000-0005-0000-0000-00009B010000}"/>
    <cellStyle name="HeadingTable" xfId="413" xr:uid="{00000000-0005-0000-0000-00009C010000}"/>
    <cellStyle name="HeadingTable 2" xfId="414" xr:uid="{00000000-0005-0000-0000-00009D010000}"/>
    <cellStyle name="Input 2" xfId="415" xr:uid="{00000000-0005-0000-0000-00009E010000}"/>
    <cellStyle name="Input 2 2" xfId="416" xr:uid="{00000000-0005-0000-0000-00009F010000}"/>
    <cellStyle name="Input 3" xfId="417" xr:uid="{00000000-0005-0000-0000-0000A0010000}"/>
    <cellStyle name="Input 4" xfId="418" xr:uid="{00000000-0005-0000-0000-0000A1010000}"/>
    <cellStyle name="Komma 2" xfId="419" xr:uid="{00000000-0005-0000-0000-0000A2010000}"/>
    <cellStyle name="Komma 2 2" xfId="420" xr:uid="{00000000-0005-0000-0000-0000A3010000}"/>
    <cellStyle name="Komma 2 2 2" xfId="421" xr:uid="{00000000-0005-0000-0000-0000A4010000}"/>
    <cellStyle name="Komma 2 3" xfId="422" xr:uid="{00000000-0005-0000-0000-0000A5010000}"/>
    <cellStyle name="Komma 2 3 2" xfId="423" xr:uid="{00000000-0005-0000-0000-0000A6010000}"/>
    <cellStyle name="Komma 2 3 3" xfId="582" xr:uid="{00000000-0005-0000-0000-00005D010000}"/>
    <cellStyle name="Komma 2 4" xfId="424" xr:uid="{00000000-0005-0000-0000-0000A7010000}"/>
    <cellStyle name="Komma 2 5" xfId="586" xr:uid="{00000000-0005-0000-0000-000022000000}"/>
    <cellStyle name="Komma 2 6" xfId="581" xr:uid="{00000000-0005-0000-0000-00005A010000}"/>
    <cellStyle name="Komma 3" xfId="425" xr:uid="{00000000-0005-0000-0000-0000A8010000}"/>
    <cellStyle name="Komma 4" xfId="426" xr:uid="{00000000-0005-0000-0000-0000A9010000}"/>
    <cellStyle name="Komma 4 2" xfId="427" xr:uid="{00000000-0005-0000-0000-0000AA010000}"/>
    <cellStyle name="Komma 4 2 2" xfId="584" xr:uid="{00000000-0005-0000-0000-000062010000}"/>
    <cellStyle name="Komma 4 3" xfId="428" xr:uid="{00000000-0005-0000-0000-0000AB010000}"/>
    <cellStyle name="Komma 4 4" xfId="583" xr:uid="{00000000-0005-0000-0000-000061010000}"/>
    <cellStyle name="Komma 5" xfId="429" xr:uid="{00000000-0005-0000-0000-0000AC010000}"/>
    <cellStyle name="Komma 5 2" xfId="585" xr:uid="{00000000-0005-0000-0000-000064010000}"/>
    <cellStyle name="Kontroller celle 2" xfId="430" xr:uid="{00000000-0005-0000-0000-0000AD010000}"/>
    <cellStyle name="Kontroller celle 2 2" xfId="431" xr:uid="{00000000-0005-0000-0000-0000AE010000}"/>
    <cellStyle name="Kontroller celle 3" xfId="432" xr:uid="{00000000-0005-0000-0000-0000AF010000}"/>
    <cellStyle name="Kontroller celle 4" xfId="433" xr:uid="{00000000-0005-0000-0000-0000B0010000}"/>
    <cellStyle name="Link" xfId="434" builtinId="8"/>
    <cellStyle name="Link 2" xfId="435" xr:uid="{00000000-0005-0000-0000-0000B2010000}"/>
    <cellStyle name="Linked Cell" xfId="436" xr:uid="{00000000-0005-0000-0000-0000B3010000}"/>
    <cellStyle name="Linked Cell 2" xfId="437" xr:uid="{00000000-0005-0000-0000-0000B4010000}"/>
    <cellStyle name="Linked Cell 3" xfId="438" xr:uid="{00000000-0005-0000-0000-0000B5010000}"/>
    <cellStyle name="Linked Cell 4" xfId="439" xr:uid="{00000000-0005-0000-0000-0000B6010000}"/>
    <cellStyle name="Linked Cell 5" xfId="440" xr:uid="{00000000-0005-0000-0000-0000B7010000}"/>
    <cellStyle name="Markeringsfarve1 2" xfId="441" xr:uid="{00000000-0005-0000-0000-0000B8010000}"/>
    <cellStyle name="Markeringsfarve1 2 2" xfId="442" xr:uid="{00000000-0005-0000-0000-0000B9010000}"/>
    <cellStyle name="Markeringsfarve1 3" xfId="443" xr:uid="{00000000-0005-0000-0000-0000BA010000}"/>
    <cellStyle name="Markeringsfarve1 4" xfId="444" xr:uid="{00000000-0005-0000-0000-0000BB010000}"/>
    <cellStyle name="Markeringsfarve2 2" xfId="445" xr:uid="{00000000-0005-0000-0000-0000BC010000}"/>
    <cellStyle name="Markeringsfarve2 2 2" xfId="446" xr:uid="{00000000-0005-0000-0000-0000BD010000}"/>
    <cellStyle name="Markeringsfarve2 3" xfId="447" xr:uid="{00000000-0005-0000-0000-0000BE010000}"/>
    <cellStyle name="Markeringsfarve2 4" xfId="448" xr:uid="{00000000-0005-0000-0000-0000BF010000}"/>
    <cellStyle name="Markeringsfarve3 2" xfId="449" xr:uid="{00000000-0005-0000-0000-0000C0010000}"/>
    <cellStyle name="Markeringsfarve3 2 2" xfId="450" xr:uid="{00000000-0005-0000-0000-0000C1010000}"/>
    <cellStyle name="Markeringsfarve3 3" xfId="451" xr:uid="{00000000-0005-0000-0000-0000C2010000}"/>
    <cellStyle name="Markeringsfarve3 4" xfId="452" xr:uid="{00000000-0005-0000-0000-0000C3010000}"/>
    <cellStyle name="Markeringsfarve4 2" xfId="453" xr:uid="{00000000-0005-0000-0000-0000C4010000}"/>
    <cellStyle name="Markeringsfarve4 2 2" xfId="454" xr:uid="{00000000-0005-0000-0000-0000C5010000}"/>
    <cellStyle name="Markeringsfarve4 3" xfId="455" xr:uid="{00000000-0005-0000-0000-0000C6010000}"/>
    <cellStyle name="Markeringsfarve4 4" xfId="456" xr:uid="{00000000-0005-0000-0000-0000C7010000}"/>
    <cellStyle name="Markeringsfarve5 2" xfId="457" xr:uid="{00000000-0005-0000-0000-0000C8010000}"/>
    <cellStyle name="Markeringsfarve5 2 2" xfId="458" xr:uid="{00000000-0005-0000-0000-0000C9010000}"/>
    <cellStyle name="Markeringsfarve5 3" xfId="459" xr:uid="{00000000-0005-0000-0000-0000CA010000}"/>
    <cellStyle name="Markeringsfarve5 4" xfId="460" xr:uid="{00000000-0005-0000-0000-0000CB010000}"/>
    <cellStyle name="Markeringsfarve6 2" xfId="461" xr:uid="{00000000-0005-0000-0000-0000CC010000}"/>
    <cellStyle name="Markeringsfarve6 2 2" xfId="462" xr:uid="{00000000-0005-0000-0000-0000CD010000}"/>
    <cellStyle name="Markeringsfarve6 3" xfId="463" xr:uid="{00000000-0005-0000-0000-0000CE010000}"/>
    <cellStyle name="Markeringsfarve6 4" xfId="464" xr:uid="{00000000-0005-0000-0000-0000CF010000}"/>
    <cellStyle name="Neutral 2" xfId="465" xr:uid="{00000000-0005-0000-0000-0000D0010000}"/>
    <cellStyle name="Neutral 2 2" xfId="466" xr:uid="{00000000-0005-0000-0000-0000D1010000}"/>
    <cellStyle name="Neutral 3" xfId="467" xr:uid="{00000000-0005-0000-0000-0000D2010000}"/>
    <cellStyle name="Neutral 4" xfId="468" xr:uid="{00000000-0005-0000-0000-0000D3010000}"/>
    <cellStyle name="Normal" xfId="0" builtinId="0"/>
    <cellStyle name="Normal 10" xfId="469" xr:uid="{00000000-0005-0000-0000-0000D5010000}"/>
    <cellStyle name="Normal 11" xfId="470" xr:uid="{00000000-0005-0000-0000-0000D6010000}"/>
    <cellStyle name="Normal 11 2" xfId="471" xr:uid="{00000000-0005-0000-0000-0000D7010000}"/>
    <cellStyle name="Normal 12" xfId="472" xr:uid="{00000000-0005-0000-0000-0000D8010000}"/>
    <cellStyle name="Normal 12 2" xfId="473" xr:uid="{00000000-0005-0000-0000-0000D9010000}"/>
    <cellStyle name="Normal 12 3" xfId="474" xr:uid="{00000000-0005-0000-0000-0000DA010000}"/>
    <cellStyle name="Normal 13" xfId="475" xr:uid="{00000000-0005-0000-0000-0000DB010000}"/>
    <cellStyle name="Normal 13 2" xfId="476" xr:uid="{00000000-0005-0000-0000-0000DC010000}"/>
    <cellStyle name="Normal 2" xfId="477" xr:uid="{00000000-0005-0000-0000-0000DD010000}"/>
    <cellStyle name="Normal 2 2" xfId="478" xr:uid="{00000000-0005-0000-0000-0000DE010000}"/>
    <cellStyle name="Normal 2 2 2" xfId="479" xr:uid="{00000000-0005-0000-0000-0000DF010000}"/>
    <cellStyle name="Normal 2 2 3" xfId="480" xr:uid="{00000000-0005-0000-0000-0000E0010000}"/>
    <cellStyle name="Normal 2 3" xfId="481" xr:uid="{00000000-0005-0000-0000-0000E1010000}"/>
    <cellStyle name="Normal 2 3 2" xfId="482" xr:uid="{00000000-0005-0000-0000-0000E2010000}"/>
    <cellStyle name="Normal 2 4" xfId="483" xr:uid="{00000000-0005-0000-0000-0000E3010000}"/>
    <cellStyle name="Normal 2 4 2" xfId="484" xr:uid="{00000000-0005-0000-0000-0000E4010000}"/>
    <cellStyle name="Normal 2 5" xfId="485" xr:uid="{00000000-0005-0000-0000-0000E5010000}"/>
    <cellStyle name="Normal 2 6" xfId="486" xr:uid="{00000000-0005-0000-0000-0000E6010000}"/>
    <cellStyle name="Normal 2 6 2" xfId="487" xr:uid="{00000000-0005-0000-0000-0000E7010000}"/>
    <cellStyle name="Normal 3" xfId="488" xr:uid="{00000000-0005-0000-0000-0000E8010000}"/>
    <cellStyle name="Normal 3 2" xfId="489" xr:uid="{00000000-0005-0000-0000-0000E9010000}"/>
    <cellStyle name="Normal 3 2 2" xfId="490" xr:uid="{00000000-0005-0000-0000-0000EA010000}"/>
    <cellStyle name="Normal 3 2 3" xfId="491" xr:uid="{00000000-0005-0000-0000-0000EB010000}"/>
    <cellStyle name="Normal 3 2 4" xfId="492" xr:uid="{00000000-0005-0000-0000-0000EC010000}"/>
    <cellStyle name="Normal 3 3" xfId="493" xr:uid="{00000000-0005-0000-0000-0000ED010000}"/>
    <cellStyle name="Normal 3 3 2" xfId="494" xr:uid="{00000000-0005-0000-0000-0000EE010000}"/>
    <cellStyle name="Normal 3 4" xfId="495" xr:uid="{00000000-0005-0000-0000-0000EF010000}"/>
    <cellStyle name="Normal 3 4 2" xfId="496" xr:uid="{00000000-0005-0000-0000-0000F0010000}"/>
    <cellStyle name="Normal 3 5" xfId="497" xr:uid="{00000000-0005-0000-0000-0000F1010000}"/>
    <cellStyle name="Normal 3 6" xfId="498" xr:uid="{00000000-0005-0000-0000-0000F2010000}"/>
    <cellStyle name="Normal 3_CIBOR 0.5Y" xfId="499" xr:uid="{00000000-0005-0000-0000-0000F3010000}"/>
    <cellStyle name="Normal 4" xfId="500" xr:uid="{00000000-0005-0000-0000-0000F4010000}"/>
    <cellStyle name="Normal 4 2" xfId="501" xr:uid="{00000000-0005-0000-0000-0000F5010000}"/>
    <cellStyle name="Normal 4 2 2" xfId="502" xr:uid="{00000000-0005-0000-0000-0000F6010000}"/>
    <cellStyle name="Normal 4 3" xfId="503" xr:uid="{00000000-0005-0000-0000-0000F7010000}"/>
    <cellStyle name="Normal 4 3 2" xfId="504" xr:uid="{00000000-0005-0000-0000-0000F8010000}"/>
    <cellStyle name="Normal 4 4" xfId="505" xr:uid="{00000000-0005-0000-0000-0000F9010000}"/>
    <cellStyle name="Normal 5" xfId="506" xr:uid="{00000000-0005-0000-0000-0000FA010000}"/>
    <cellStyle name="Normal 5 2" xfId="507" xr:uid="{00000000-0005-0000-0000-0000FB010000}"/>
    <cellStyle name="Normal 5 3" xfId="508" xr:uid="{00000000-0005-0000-0000-0000FC010000}"/>
    <cellStyle name="Normal 6" xfId="509" xr:uid="{00000000-0005-0000-0000-0000FD010000}"/>
    <cellStyle name="Normal 6 2" xfId="510" xr:uid="{00000000-0005-0000-0000-0000FE010000}"/>
    <cellStyle name="Normal 6 2 2" xfId="511" xr:uid="{00000000-0005-0000-0000-0000FF010000}"/>
    <cellStyle name="Normal 6 2 3" xfId="512" xr:uid="{00000000-0005-0000-0000-000000020000}"/>
    <cellStyle name="Normal 7" xfId="513" xr:uid="{00000000-0005-0000-0000-000001020000}"/>
    <cellStyle name="Normal 8" xfId="514" xr:uid="{00000000-0005-0000-0000-000002020000}"/>
    <cellStyle name="Normal 9" xfId="515" xr:uid="{00000000-0005-0000-0000-000003020000}"/>
    <cellStyle name="Normaali_Luokm_s" xfId="516" xr:uid="{00000000-0005-0000-0000-000004020000}"/>
    <cellStyle name="Note" xfId="517" xr:uid="{00000000-0005-0000-0000-000005020000}"/>
    <cellStyle name="Note 2" xfId="518" xr:uid="{00000000-0005-0000-0000-000006020000}"/>
    <cellStyle name="Note 2 2" xfId="519" xr:uid="{00000000-0005-0000-0000-000007020000}"/>
    <cellStyle name="Note 3" xfId="520" xr:uid="{00000000-0005-0000-0000-000008020000}"/>
    <cellStyle name="Note 4" xfId="521" xr:uid="{00000000-0005-0000-0000-000009020000}"/>
    <cellStyle name="Note 5" xfId="522" xr:uid="{00000000-0005-0000-0000-00000A020000}"/>
    <cellStyle name="Output 2" xfId="523" xr:uid="{00000000-0005-0000-0000-00000B020000}"/>
    <cellStyle name="Output 3" xfId="524" xr:uid="{00000000-0005-0000-0000-00000C020000}"/>
    <cellStyle name="Output 3 2" xfId="525" xr:uid="{00000000-0005-0000-0000-00000D020000}"/>
    <cellStyle name="Output 4" xfId="526" xr:uid="{00000000-0005-0000-0000-00000E020000}"/>
    <cellStyle name="Output 5" xfId="527" xr:uid="{00000000-0005-0000-0000-00000F020000}"/>
    <cellStyle name="Overskrift 1 2" xfId="528" xr:uid="{00000000-0005-0000-0000-000010020000}"/>
    <cellStyle name="Overskrift 1 2 2" xfId="529" xr:uid="{00000000-0005-0000-0000-000011020000}"/>
    <cellStyle name="Overskrift 1 3" xfId="530" xr:uid="{00000000-0005-0000-0000-000012020000}"/>
    <cellStyle name="Overskrift 1 4" xfId="531" xr:uid="{00000000-0005-0000-0000-000013020000}"/>
    <cellStyle name="Overskrift 2 2" xfId="532" xr:uid="{00000000-0005-0000-0000-000014020000}"/>
    <cellStyle name="Overskrift 2 2 2" xfId="533" xr:uid="{00000000-0005-0000-0000-000015020000}"/>
    <cellStyle name="Overskrift 2 3" xfId="534" xr:uid="{00000000-0005-0000-0000-000016020000}"/>
    <cellStyle name="Overskrift 2 4" xfId="535" xr:uid="{00000000-0005-0000-0000-000017020000}"/>
    <cellStyle name="Overskrift 3 2" xfId="536" xr:uid="{00000000-0005-0000-0000-000018020000}"/>
    <cellStyle name="Overskrift 3 2 2" xfId="537" xr:uid="{00000000-0005-0000-0000-000019020000}"/>
    <cellStyle name="Overskrift 3 3" xfId="538" xr:uid="{00000000-0005-0000-0000-00001A020000}"/>
    <cellStyle name="Overskrift 3 4" xfId="539" xr:uid="{00000000-0005-0000-0000-00001B020000}"/>
    <cellStyle name="Overskrift 4 2" xfId="540" xr:uid="{00000000-0005-0000-0000-00001C020000}"/>
    <cellStyle name="Overskrift 4 2 2" xfId="541" xr:uid="{00000000-0005-0000-0000-00001D020000}"/>
    <cellStyle name="Overskrift 4 3" xfId="542" xr:uid="{00000000-0005-0000-0000-00001E020000}"/>
    <cellStyle name="Overskrift 4 4" xfId="543" xr:uid="{00000000-0005-0000-0000-00001F020000}"/>
    <cellStyle name="Percent 2" xfId="544" xr:uid="{00000000-0005-0000-0000-000020020000}"/>
    <cellStyle name="Procent 2" xfId="545" xr:uid="{00000000-0005-0000-0000-000021020000}"/>
    <cellStyle name="Procent 2 2" xfId="546" xr:uid="{00000000-0005-0000-0000-000022020000}"/>
    <cellStyle name="Procent 2 2 2" xfId="547" xr:uid="{00000000-0005-0000-0000-000023020000}"/>
    <cellStyle name="Procent 3" xfId="548" xr:uid="{00000000-0005-0000-0000-000024020000}"/>
    <cellStyle name="RaekkeNiv1" xfId="549" xr:uid="{00000000-0005-0000-0000-000025020000}"/>
    <cellStyle name="RaekkeNiv2" xfId="550" xr:uid="{00000000-0005-0000-0000-000026020000}"/>
    <cellStyle name="Results" xfId="551" xr:uid="{00000000-0005-0000-0000-000027020000}"/>
    <cellStyle name="Results 2" xfId="552" xr:uid="{00000000-0005-0000-0000-000028020000}"/>
    <cellStyle name="Sammenkædet celle 2" xfId="553" xr:uid="{00000000-0005-0000-0000-000029020000}"/>
    <cellStyle name="Sammenkædet celle 2 2" xfId="554" xr:uid="{00000000-0005-0000-0000-00002A020000}"/>
    <cellStyle name="Sammenkædet celle 3" xfId="555" xr:uid="{00000000-0005-0000-0000-00002B020000}"/>
    <cellStyle name="Sammenkædet celle 4" xfId="556" xr:uid="{00000000-0005-0000-0000-00002C020000}"/>
    <cellStyle name="Titel 2" xfId="557" xr:uid="{00000000-0005-0000-0000-00002D020000}"/>
    <cellStyle name="Titel 2 2" xfId="558" xr:uid="{00000000-0005-0000-0000-00002E020000}"/>
    <cellStyle name="Titel 3" xfId="559" xr:uid="{00000000-0005-0000-0000-00002F020000}"/>
    <cellStyle name="Titel 4" xfId="560" xr:uid="{00000000-0005-0000-0000-000030020000}"/>
    <cellStyle name="Title" xfId="561" xr:uid="{00000000-0005-0000-0000-000031020000}"/>
    <cellStyle name="Title 2" xfId="562" xr:uid="{00000000-0005-0000-0000-000032020000}"/>
    <cellStyle name="Title 3" xfId="563" xr:uid="{00000000-0005-0000-0000-000033020000}"/>
    <cellStyle name="Total 2" xfId="564" xr:uid="{00000000-0005-0000-0000-000034020000}"/>
    <cellStyle name="Total 3" xfId="565" xr:uid="{00000000-0005-0000-0000-000035020000}"/>
    <cellStyle name="Total 3 2" xfId="566" xr:uid="{00000000-0005-0000-0000-000036020000}"/>
    <cellStyle name="Total 4" xfId="567" xr:uid="{00000000-0005-0000-0000-000037020000}"/>
    <cellStyle name="Total 5" xfId="568" xr:uid="{00000000-0005-0000-0000-000038020000}"/>
    <cellStyle name="Ugyldig 2" xfId="569" xr:uid="{00000000-0005-0000-0000-000039020000}"/>
    <cellStyle name="Ugyldig 2 2" xfId="570" xr:uid="{00000000-0005-0000-0000-00003A020000}"/>
    <cellStyle name="Ugyldig 3" xfId="571" xr:uid="{00000000-0005-0000-0000-00003B020000}"/>
    <cellStyle name="Ugyldig 4" xfId="572" xr:uid="{00000000-0005-0000-0000-00003C020000}"/>
    <cellStyle name="Warning Text" xfId="573" xr:uid="{00000000-0005-0000-0000-00003D020000}"/>
    <cellStyle name="Warning Text 2" xfId="574" xr:uid="{00000000-0005-0000-0000-00003E020000}"/>
    <cellStyle name="Warning Text 3" xfId="575" xr:uid="{00000000-0005-0000-0000-00003F020000}"/>
    <cellStyle name="ÄÞ¸¶ [0]_´ë¿ìÃâÇÏ¿äÃ» " xfId="576" xr:uid="{00000000-0005-0000-0000-000040020000}"/>
    <cellStyle name="ÄÞ¸¶_´ë¿ìÃâÇÏ¿äÃ» " xfId="577" xr:uid="{00000000-0005-0000-0000-000041020000}"/>
    <cellStyle name="ÅëÈ­ [0]_´ë¿ìÃâÇÏ¿äÃ» " xfId="578" xr:uid="{00000000-0005-0000-0000-000042020000}"/>
    <cellStyle name="ÅëÈ­_´ë¿ìÃâÇÏ¿äÃ» " xfId="579" xr:uid="{00000000-0005-0000-0000-000043020000}"/>
  </cellStyles>
  <dxfs count="22">
    <dxf>
      <font>
        <strike val="0"/>
        <outline val="0"/>
        <shadow val="0"/>
        <u val="none"/>
        <vertAlign val="baseline"/>
        <sz val="11"/>
        <color theme="1"/>
        <name val="Calibri"/>
        <scheme val="minor"/>
      </font>
    </dxf>
    <dxf>
      <font>
        <strike val="0"/>
        <outline val="0"/>
        <shadow val="0"/>
        <u val="none"/>
        <vertAlign val="baseline"/>
        <sz val="10"/>
        <color theme="1"/>
        <name val="Verdana"/>
        <scheme val="none"/>
      </font>
      <numFmt numFmtId="2" formatCode="0.00"/>
      <fill>
        <patternFill patternType="none">
          <fgColor indexed="64"/>
          <bgColor indexed="65"/>
        </patternFill>
      </fill>
      <alignment horizontal="right" vertical="bottom" textRotation="0" wrapText="0" indent="0" justifyLastLine="0" shrinkToFit="0" readingOrder="0"/>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19" formatCode="dd/mm/yyyy"/>
    </dxf>
    <dxf>
      <font>
        <strike val="0"/>
        <outline val="0"/>
        <shadow val="0"/>
        <u val="none"/>
        <vertAlign val="baseline"/>
        <sz val="11"/>
        <color theme="1"/>
        <name val="Calibri"/>
        <scheme val="minor"/>
      </font>
      <fill>
        <patternFill patternType="none">
          <fgColor indexed="64"/>
          <bgColor indexed="65"/>
        </patternFill>
      </fill>
      <alignment horizontal="right" vertical="bottom" textRotation="0" wrapText="0" indent="0" justifyLastLine="0" shrinkToFit="0" readingOrder="0"/>
    </dxf>
    <dxf>
      <font>
        <strike val="0"/>
        <outline val="0"/>
        <shadow val="0"/>
        <u val="none"/>
        <vertAlign val="baseline"/>
        <sz val="10"/>
        <color theme="1"/>
        <name val="Verdana"/>
        <scheme val="none"/>
      </font>
      <numFmt numFmtId="2" formatCode="0.00"/>
      <fill>
        <patternFill patternType="none">
          <fgColor indexed="64"/>
          <bgColor indexed="65"/>
        </patternFill>
      </fill>
      <alignment horizontal="right" vertical="bottom" textRotation="0" wrapText="0" indent="0" justifyLastLine="0" shrinkToFit="0" readingOrder="0"/>
    </dxf>
    <dxf>
      <font>
        <strike val="0"/>
        <outline val="0"/>
        <shadow val="0"/>
        <u val="none"/>
        <vertAlign val="baseline"/>
        <sz val="11"/>
        <color theme="1"/>
        <name val="Calibri"/>
        <scheme val="minor"/>
      </font>
      <numFmt numFmtId="2" formatCode="0.00"/>
      <alignment horizontal="right" vertical="bottom" textRotation="0" wrapText="0" indent="0" justifyLastLine="0" shrinkToFit="0" readingOrder="0"/>
    </dxf>
    <dxf>
      <font>
        <strike val="0"/>
        <outline val="0"/>
        <shadow val="0"/>
        <u val="none"/>
        <vertAlign val="baseline"/>
        <sz val="11"/>
        <color theme="1"/>
        <name val="Calibri"/>
        <scheme val="minor"/>
      </font>
      <numFmt numFmtId="2" formatCode="0.00"/>
      <fill>
        <patternFill patternType="none">
          <fgColor indexed="64"/>
          <bgColor indexed="65"/>
        </patternFill>
      </fill>
      <alignment horizontal="right" vertical="bottom" textRotation="0" wrapText="0" indent="0" justifyLastLine="0" shrinkToFit="0" readingOrder="0"/>
    </dxf>
    <dxf>
      <font>
        <strike val="0"/>
        <outline val="0"/>
        <shadow val="0"/>
        <u val="none"/>
        <vertAlign val="baseline"/>
        <sz val="11"/>
        <color theme="1"/>
        <name val="Calibri"/>
        <scheme val="minor"/>
      </font>
      <numFmt numFmtId="2" formatCode="0.00"/>
      <fill>
        <patternFill patternType="none">
          <fgColor indexed="64"/>
          <bgColor indexed="65"/>
        </patternFill>
      </fill>
      <alignment horizontal="right" vertical="bottom" textRotation="0" wrapText="0" indent="0" justifyLastLine="0" shrinkToFit="0" readingOrder="0"/>
    </dxf>
    <dxf>
      <font>
        <strike val="0"/>
        <outline val="0"/>
        <shadow val="0"/>
        <u val="none"/>
        <vertAlign val="baseline"/>
        <sz val="11"/>
        <color theme="1"/>
        <name val="Calibri"/>
        <scheme val="minor"/>
      </font>
      <numFmt numFmtId="2" formatCode="0.00"/>
      <fill>
        <patternFill patternType="none">
          <fgColor indexed="64"/>
          <bgColor indexed="65"/>
        </patternFill>
      </fill>
      <alignment horizontal="right" vertical="bottom" textRotation="0" wrapText="0" indent="0" justifyLastLine="0" shrinkToFit="0" readingOrder="0"/>
    </dxf>
    <dxf>
      <font>
        <strike val="0"/>
        <outline val="0"/>
        <shadow val="0"/>
        <u val="none"/>
        <vertAlign val="baseline"/>
        <sz val="11"/>
        <color theme="1"/>
        <name val="Calibri"/>
        <scheme val="minor"/>
      </font>
      <numFmt numFmtId="2" formatCode="0.00"/>
      <fill>
        <patternFill patternType="none">
          <fgColor indexed="64"/>
          <bgColor indexed="65"/>
        </patternFill>
      </fill>
      <alignment horizontal="right" vertical="bottom" textRotation="0" wrapText="0" indent="0" justifyLastLine="0" shrinkToFit="0" readingOrder="0"/>
    </dxf>
    <dxf>
      <font>
        <strike val="0"/>
        <outline val="0"/>
        <shadow val="0"/>
        <u val="none"/>
        <vertAlign val="baseline"/>
        <sz val="11"/>
        <color theme="1"/>
        <name val="Calibri"/>
        <scheme val="minor"/>
      </font>
      <numFmt numFmtId="2" formatCode="0.00"/>
      <fill>
        <patternFill patternType="none">
          <fgColor indexed="64"/>
          <bgColor indexed="65"/>
        </patternFill>
      </fill>
      <alignment horizontal="right" vertical="bottom" textRotation="0" wrapText="0" indent="0" justifyLastLine="0" shrinkToFit="0" readingOrder="0"/>
    </dxf>
    <dxf>
      <font>
        <strike val="0"/>
        <outline val="0"/>
        <shadow val="0"/>
        <u val="none"/>
        <vertAlign val="baseline"/>
        <sz val="11"/>
        <color theme="1"/>
        <name val="Calibri"/>
        <scheme val="minor"/>
      </font>
      <numFmt numFmtId="2" formatCode="0.00"/>
      <fill>
        <patternFill patternType="none">
          <fgColor indexed="64"/>
          <bgColor indexed="65"/>
        </patternFill>
      </fill>
      <alignment horizontal="right" vertical="bottom" textRotation="0" wrapText="0" indent="0" justifyLastLine="0" shrinkToFit="0" readingOrder="0"/>
    </dxf>
    <dxf>
      <font>
        <strike val="0"/>
        <outline val="0"/>
        <shadow val="0"/>
        <u val="none"/>
        <vertAlign val="baseline"/>
        <sz val="11"/>
        <color theme="1"/>
        <name val="Calibri"/>
        <scheme val="minor"/>
      </font>
      <numFmt numFmtId="19" formatCode="dd/mm/yyyy"/>
      <fill>
        <patternFill patternType="none">
          <fgColor indexed="64"/>
          <bgColor indexed="65"/>
        </patternFill>
      </fill>
    </dxf>
    <dxf>
      <font>
        <strike val="0"/>
        <outline val="0"/>
        <shadow val="0"/>
        <u val="none"/>
        <vertAlign val="baseline"/>
        <sz val="10"/>
        <color theme="1"/>
        <name val="Verdana"/>
        <scheme val="none"/>
      </font>
    </dxf>
    <dxf>
      <font>
        <strike val="0"/>
        <outline val="0"/>
        <shadow val="0"/>
        <u val="none"/>
        <vertAlign val="baseline"/>
        <sz val="10"/>
        <color theme="1"/>
        <name val="Verdana"/>
        <scheme val="none"/>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0000000}" name="Tabel_Figur_1.2_CISS_indikator_1" displayName="Tabel_Figur_1.2_CISS_indikator_1" ref="A6:I136" totalsRowShown="0" headerRowDxfId="21" dataDxfId="10">
  <tableColumns count="9">
    <tableColumn id="1" xr3:uid="{00000000-0010-0000-0000-000001000000}" name="Date" dataDxfId="19"/>
    <tableColumn id="2" xr3:uid="{00000000-0010-0000-0000-000002000000}" name="Real house price growth" dataDxfId="18"/>
    <tableColumn id="3" xr3:uid="{00000000-0010-0000-0000-000003000000}" name="Number of quarterly housing transactions ('000)" dataDxfId="17"/>
    <tableColumn id="4" xr3:uid="{00000000-0010-0000-0000-000004000000}" name="House price relative to disposable income (2003 = 100)" dataDxfId="16"/>
    <tableColumn id="5" xr3:uid="{00000000-0010-0000-0000-000005000000}" name="Stylized housing burden (per cent)" dataDxfId="15"/>
    <tableColumn id="6" xr3:uid="{00000000-0010-0000-0000-000006000000}" name="Mortgage loans relative to disposable income (2003 = 100)" dataDxfId="14"/>
    <tableColumn id="7" xr3:uid="{00000000-0010-0000-0000-000007000000}" name="Mortgage lending growth, banks and mortgage banks" dataDxfId="13"/>
    <tableColumn id="21" xr3:uid="{00000000-0010-0000-0000-000015000000}" name="House price relation (per cent)" dataDxfId="12"/>
    <tableColumn id="10" xr3:uid="{00000000-0010-0000-0000-00000A000000}" name="Bubble test on real house index adjusted for fundamental factors" dataDxfId="11"/>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4" xr:uid="{00000000-000C-0000-FFFF-FFFF01000000}" name="Tabel_Figur_1.2_CISS_indikator_125" displayName="Tabel_Figur_1.2_CISS_indikator_125" ref="A6:I135" totalsRowShown="0" headerRowDxfId="20" dataDxfId="0">
  <tableColumns count="9">
    <tableColumn id="1" xr3:uid="{00000000-0010-0000-0100-000001000000}" name="Date" dataDxfId="9"/>
    <tableColumn id="2" xr3:uid="{00000000-0010-0000-0100-000002000000}" name="Real house price growth" dataDxfId="8"/>
    <tableColumn id="3" xr3:uid="{00000000-0010-0000-0100-000003000000}" name="Number of quarterly housing transactions ('000)" dataDxfId="7"/>
    <tableColumn id="4" xr3:uid="{00000000-0010-0000-0100-000004000000}" name="House price relative to disposable income (2003 = 100)" dataDxfId="6"/>
    <tableColumn id="5" xr3:uid="{00000000-0010-0000-0100-000005000000}" name="Stylized housing burden (per cent)" dataDxfId="5"/>
    <tableColumn id="6" xr3:uid="{00000000-0010-0000-0100-000006000000}" name="Mortgage loans relative to disposable income (2003 = 100)" dataDxfId="4"/>
    <tableColumn id="7" xr3:uid="{00000000-0010-0000-0100-000007000000}" name="Mortgage lending growth, mortgage banks" dataDxfId="3"/>
    <tableColumn id="21" xr3:uid="{00000000-0010-0000-0100-000015000000}" name="House price relation (per cent)" dataDxfId="2"/>
    <tableColumn id="10" xr3:uid="{00000000-0010-0000-0100-00000A000000}" name="Bubble test on real house index adjusted for fundamental factors" dataDxfId="1"/>
  </tableColumns>
  <tableStyleInfo name="TableStyleMedium2" showFirstColumn="0" showLastColumn="0" showRowStripes="1" showColumnStripes="0"/>
</table>
</file>

<file path=xl/theme/theme1.xml><?xml version="1.0" encoding="utf-8"?>
<a:theme xmlns:a="http://schemas.openxmlformats.org/drawingml/2006/main" name="Kontortema">
  <a:themeElements>
    <a:clrScheme name="DSRR">
      <a:dk1>
        <a:srgbClr val="000000"/>
      </a:dk1>
      <a:lt1>
        <a:sysClr val="window" lastClr="FFFFFF"/>
      </a:lt1>
      <a:dk2>
        <a:srgbClr val="8CC2E2"/>
      </a:dk2>
      <a:lt2>
        <a:srgbClr val="6B7F88"/>
      </a:lt2>
      <a:accent1>
        <a:srgbClr val="003865"/>
      </a:accent1>
      <a:accent2>
        <a:srgbClr val="EA6852"/>
      </a:accent2>
      <a:accent3>
        <a:srgbClr val="BCC5C9"/>
      </a:accent3>
      <a:accent4>
        <a:srgbClr val="0078BF"/>
      </a:accent4>
      <a:accent5>
        <a:srgbClr val="F8CABF"/>
      </a:accent5>
      <a:accent6>
        <a:srgbClr val="6B7F88"/>
      </a:accent6>
      <a:hlink>
        <a:srgbClr val="007BD2"/>
      </a:hlink>
      <a:folHlink>
        <a:srgbClr val="EA6852"/>
      </a:folHlink>
    </a:clrScheme>
    <a:fontScheme name="Kontor">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Kontor">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table" Target="../tables/table1.xml"/></Relationships>
</file>

<file path=xl/worksheets/_rels/sheet3.xml.rels><?xml version="1.0" encoding="UTF-8" standalone="yes"?>
<Relationships xmlns="http://schemas.openxmlformats.org/package/2006/relationships"><Relationship Id="rId1" Type="http://schemas.openxmlformats.org/officeDocument/2006/relationships/table" Target="../tables/table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Ark2">
    <tabColor theme="4"/>
  </sheetPr>
  <dimension ref="A1:C6"/>
  <sheetViews>
    <sheetView tabSelected="1" zoomScaleNormal="100" workbookViewId="0">
      <selection activeCell="A2" sqref="A2:B2"/>
    </sheetView>
  </sheetViews>
  <sheetFormatPr defaultColWidth="9.140625" defaultRowHeight="14.25" x14ac:dyDescent="0.2"/>
  <cols>
    <col min="1" max="1" width="34.140625" style="1" customWidth="1"/>
    <col min="2" max="2" width="53.85546875" style="1" customWidth="1"/>
    <col min="3" max="16384" width="9.140625" style="1"/>
  </cols>
  <sheetData>
    <row r="1" spans="1:3" ht="15" thickBot="1" x14ac:dyDescent="0.25">
      <c r="A1" s="28"/>
      <c r="B1" s="29"/>
    </row>
    <row r="2" spans="1:3" ht="20.100000000000001" customHeight="1" thickBot="1" x14ac:dyDescent="0.25">
      <c r="A2" s="30" t="s">
        <v>23</v>
      </c>
      <c r="B2" s="31"/>
      <c r="C2" s="4"/>
    </row>
    <row r="3" spans="1:3" ht="33" customHeight="1" x14ac:dyDescent="0.2">
      <c r="A3" s="32" t="s">
        <v>28</v>
      </c>
      <c r="B3" s="33"/>
      <c r="C3" s="3"/>
    </row>
    <row r="4" spans="1:3" ht="20.100000000000001" customHeight="1" thickBot="1" x14ac:dyDescent="0.25">
      <c r="A4" s="18" t="s">
        <v>1</v>
      </c>
      <c r="B4" s="12" t="s">
        <v>16</v>
      </c>
    </row>
    <row r="5" spans="1:3" ht="20.100000000000001" customHeight="1" thickBot="1" x14ac:dyDescent="0.25">
      <c r="A5" s="11" t="s">
        <v>2</v>
      </c>
      <c r="B5" s="12" t="s">
        <v>17</v>
      </c>
    </row>
    <row r="6" spans="1:3" ht="20.100000000000001" customHeight="1" thickBot="1" x14ac:dyDescent="0.25">
      <c r="A6" s="11" t="s">
        <v>34</v>
      </c>
      <c r="B6" s="12" t="s">
        <v>36</v>
      </c>
      <c r="C6" s="2"/>
    </row>
  </sheetData>
  <mergeCells count="3">
    <mergeCell ref="A1:B1"/>
    <mergeCell ref="A2:B2"/>
    <mergeCell ref="A3:B3"/>
  </mergeCells>
  <hyperlinks>
    <hyperlink ref="B4" location="'All of Denmark'!A1" display="All of Denmark" xr:uid="{00000000-0004-0000-0000-000000000000}"/>
    <hyperlink ref="B5" location="'Copenhagen City'!A1" display="Copenhagen City" xr:uid="{00000000-0004-0000-0000-000001000000}"/>
    <hyperlink ref="B6" location="Notes!A1" display="Description of time series" xr:uid="{00000000-0004-0000-0000-000002000000}"/>
  </hyperlinks>
  <pageMargins left="0.7" right="0.7" top="0.75" bottom="0.75" header="0.3" footer="0.3"/>
  <pageSetup paperSize="9" orientation="portrait" horizontalDpi="300" verticalDpi="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Ark3">
    <tabColor theme="9"/>
  </sheetPr>
  <dimension ref="A1:I136"/>
  <sheetViews>
    <sheetView topLeftCell="A110" zoomScaleNormal="100" workbookViewId="0">
      <selection activeCell="A7" sqref="A7:I136"/>
    </sheetView>
  </sheetViews>
  <sheetFormatPr defaultColWidth="9.140625" defaultRowHeight="15" x14ac:dyDescent="0.25"/>
  <cols>
    <col min="1" max="1" width="13.28515625" style="5" customWidth="1"/>
    <col min="2" max="2" width="23.5703125" style="5" customWidth="1"/>
    <col min="3" max="3" width="44.85546875" style="5" bestFit="1" customWidth="1"/>
    <col min="4" max="4" width="49.42578125" style="5" bestFit="1" customWidth="1"/>
    <col min="5" max="5" width="32.42578125" style="5" bestFit="1" customWidth="1"/>
    <col min="6" max="6" width="52.85546875" style="5" bestFit="1" customWidth="1"/>
    <col min="7" max="7" width="48.5703125" style="5" bestFit="1" customWidth="1"/>
    <col min="8" max="8" width="28.42578125" style="5" bestFit="1" customWidth="1"/>
    <col min="9" max="9" width="60.140625" style="22" bestFit="1" customWidth="1"/>
    <col min="10" max="16384" width="9.140625" style="5"/>
  </cols>
  <sheetData>
    <row r="1" spans="1:9" ht="26.45" customHeight="1" thickBot="1" x14ac:dyDescent="0.3">
      <c r="A1" s="36" t="s">
        <v>16</v>
      </c>
      <c r="B1" s="37"/>
      <c r="C1" s="37"/>
      <c r="D1" s="37"/>
      <c r="E1" s="37"/>
      <c r="F1" s="37"/>
      <c r="G1" s="37"/>
      <c r="H1" s="37"/>
      <c r="I1" s="37"/>
    </row>
    <row r="2" spans="1:9" ht="15" customHeight="1" x14ac:dyDescent="0.25">
      <c r="A2" s="6" t="s">
        <v>0</v>
      </c>
      <c r="B2" s="35" t="s">
        <v>37</v>
      </c>
      <c r="C2" s="35"/>
      <c r="D2" s="35"/>
      <c r="E2" s="35"/>
      <c r="F2" s="35"/>
      <c r="G2" s="35"/>
      <c r="H2" s="35"/>
      <c r="I2" s="35"/>
    </row>
    <row r="3" spans="1:9" x14ac:dyDescent="0.25">
      <c r="A3" s="7" t="s">
        <v>29</v>
      </c>
      <c r="B3" s="34" t="s">
        <v>31</v>
      </c>
      <c r="C3" s="34"/>
      <c r="D3" s="34"/>
      <c r="E3" s="34"/>
      <c r="F3" s="34"/>
      <c r="G3" s="34"/>
      <c r="H3" s="34"/>
    </row>
    <row r="4" spans="1:9" x14ac:dyDescent="0.25">
      <c r="B4" s="8"/>
      <c r="C4" s="8"/>
      <c r="D4" s="8"/>
      <c r="E4" s="8"/>
      <c r="F4" s="8"/>
      <c r="G4" s="8"/>
      <c r="I4" s="21" t="s">
        <v>22</v>
      </c>
    </row>
    <row r="6" spans="1:9" ht="30" x14ac:dyDescent="0.25">
      <c r="A6" s="10" t="s">
        <v>27</v>
      </c>
      <c r="B6" s="15" t="s">
        <v>14</v>
      </c>
      <c r="C6" s="17" t="s">
        <v>8</v>
      </c>
      <c r="D6" s="17" t="s">
        <v>30</v>
      </c>
      <c r="E6" s="17" t="s">
        <v>18</v>
      </c>
      <c r="F6" s="17" t="s">
        <v>33</v>
      </c>
      <c r="G6" s="17" t="s">
        <v>19</v>
      </c>
      <c r="H6" s="16" t="s">
        <v>32</v>
      </c>
      <c r="I6" s="17" t="s">
        <v>39</v>
      </c>
    </row>
    <row r="7" spans="1:9" x14ac:dyDescent="0.25">
      <c r="A7" s="25">
        <v>34059</v>
      </c>
      <c r="B7" s="26">
        <v>-6.8542240637111895</v>
      </c>
      <c r="C7" s="26">
        <v>9.7724039266288489</v>
      </c>
      <c r="D7" s="26">
        <v>70.38286926680631</v>
      </c>
      <c r="E7" s="26">
        <v>21.661156614072258</v>
      </c>
      <c r="F7" s="26">
        <v>69.172806079826373</v>
      </c>
      <c r="G7" s="26"/>
      <c r="H7" s="26">
        <v>-1.2313481636655039</v>
      </c>
      <c r="I7" s="26"/>
    </row>
    <row r="8" spans="1:9" x14ac:dyDescent="0.25">
      <c r="A8" s="25">
        <v>34150</v>
      </c>
      <c r="B8" s="26">
        <v>-6.7410898473987624</v>
      </c>
      <c r="C8" s="26">
        <v>11.1482891043326</v>
      </c>
      <c r="D8" s="26">
        <v>70.064852901252266</v>
      </c>
      <c r="E8" s="26">
        <v>20.528860484078038</v>
      </c>
      <c r="F8" s="26">
        <v>69.059735909813497</v>
      </c>
      <c r="G8" s="26"/>
      <c r="H8" s="26">
        <v>-1.9404193678556294</v>
      </c>
      <c r="I8" s="26"/>
    </row>
    <row r="9" spans="1:9" x14ac:dyDescent="0.25">
      <c r="A9" s="25">
        <v>34242</v>
      </c>
      <c r="B9" s="26">
        <v>-0.52562914988110165</v>
      </c>
      <c r="C9" s="26">
        <v>14.2337479840618</v>
      </c>
      <c r="D9" s="26">
        <v>74.445346247693465</v>
      </c>
      <c r="E9" s="26">
        <v>21.110101558746383</v>
      </c>
      <c r="F9" s="26">
        <v>70.804795841283024</v>
      </c>
      <c r="G9" s="26"/>
      <c r="H9" s="26">
        <v>-1.1642180058352454</v>
      </c>
      <c r="I9" s="26"/>
    </row>
    <row r="10" spans="1:9" x14ac:dyDescent="0.25">
      <c r="A10" s="25">
        <v>34334</v>
      </c>
      <c r="B10" s="26">
        <v>7.486413116873325</v>
      </c>
      <c r="C10" s="26">
        <v>14.362558984976801</v>
      </c>
      <c r="D10" s="26">
        <v>80.141170449465577</v>
      </c>
      <c r="E10" s="26">
        <v>22.138281532622059</v>
      </c>
      <c r="F10" s="26">
        <v>75.762077862729825</v>
      </c>
      <c r="G10" s="26"/>
      <c r="H10" s="26">
        <v>-7.3021510541161364E-2</v>
      </c>
      <c r="I10" s="26"/>
    </row>
    <row r="11" spans="1:9" x14ac:dyDescent="0.25">
      <c r="A11" s="25">
        <v>34424</v>
      </c>
      <c r="B11" s="26">
        <v>13.952922162390301</v>
      </c>
      <c r="C11" s="26">
        <v>14.479818473298302</v>
      </c>
      <c r="D11" s="26">
        <v>79.506396510302466</v>
      </c>
      <c r="E11" s="26">
        <v>21.279395526447729</v>
      </c>
      <c r="F11" s="26">
        <v>72.99892118471935</v>
      </c>
      <c r="G11" s="26"/>
      <c r="H11" s="26">
        <v>0.50070560635652561</v>
      </c>
      <c r="I11" s="26"/>
    </row>
    <row r="12" spans="1:9" x14ac:dyDescent="0.25">
      <c r="A12" s="25">
        <v>34515</v>
      </c>
      <c r="B12" s="26">
        <v>13.707956523393051</v>
      </c>
      <c r="C12" s="26">
        <v>14.160565150494099</v>
      </c>
      <c r="D12" s="26">
        <v>78.202951293294859</v>
      </c>
      <c r="E12" s="26">
        <v>21.981103119808207</v>
      </c>
      <c r="F12" s="26">
        <v>72.369935135866598</v>
      </c>
      <c r="G12" s="26"/>
      <c r="H12" s="26">
        <v>0.88182985145186277</v>
      </c>
      <c r="I12" s="26"/>
    </row>
    <row r="13" spans="1:9" x14ac:dyDescent="0.25">
      <c r="A13" s="25">
        <v>34607</v>
      </c>
      <c r="B13" s="26">
        <v>7.5517187492724736</v>
      </c>
      <c r="C13" s="26">
        <v>12.892104892307199</v>
      </c>
      <c r="D13" s="26">
        <v>76.077867854717113</v>
      </c>
      <c r="E13" s="26">
        <v>22.283229988548186</v>
      </c>
      <c r="F13" s="26">
        <v>70.781258693471202</v>
      </c>
      <c r="G13" s="26"/>
      <c r="H13" s="26">
        <v>0.31019840529563569</v>
      </c>
      <c r="I13" s="26"/>
    </row>
    <row r="14" spans="1:9" x14ac:dyDescent="0.25">
      <c r="A14" s="25">
        <v>34699</v>
      </c>
      <c r="B14" s="26">
        <v>2.6248198262844635</v>
      </c>
      <c r="C14" s="26">
        <v>13.1805114839004</v>
      </c>
      <c r="D14" s="26">
        <v>74.940374048934402</v>
      </c>
      <c r="E14" s="26">
        <v>21.982562609448632</v>
      </c>
      <c r="F14" s="26">
        <v>69.693085192394634</v>
      </c>
      <c r="G14" s="26"/>
      <c r="H14" s="26">
        <v>-0.34903686977958287</v>
      </c>
      <c r="I14" s="26"/>
    </row>
    <row r="15" spans="1:9" x14ac:dyDescent="0.25">
      <c r="A15" s="25">
        <v>34789</v>
      </c>
      <c r="B15" s="26">
        <v>-0.2420921450037139</v>
      </c>
      <c r="C15" s="26">
        <v>14.420984183378399</v>
      </c>
      <c r="D15" s="26">
        <v>76.684869911703274</v>
      </c>
      <c r="E15" s="26">
        <v>22.578539304536509</v>
      </c>
      <c r="F15" s="26">
        <v>70.177545184000735</v>
      </c>
      <c r="G15" s="26"/>
      <c r="H15" s="26">
        <v>-0.26230250622346241</v>
      </c>
      <c r="I15" s="26"/>
    </row>
    <row r="16" spans="1:9" x14ac:dyDescent="0.25">
      <c r="A16" s="25">
        <v>34880</v>
      </c>
      <c r="B16" s="26">
        <v>4.0496623592169767</v>
      </c>
      <c r="C16" s="26">
        <v>13.548120320857901</v>
      </c>
      <c r="D16" s="26">
        <v>78.069501666730204</v>
      </c>
      <c r="E16" s="26">
        <v>22.496761499100391</v>
      </c>
      <c r="F16" s="26">
        <v>69.420287821327747</v>
      </c>
      <c r="G16" s="26"/>
      <c r="H16" s="26">
        <v>0.26159645094791384</v>
      </c>
      <c r="I16" s="26"/>
    </row>
    <row r="17" spans="1:9" x14ac:dyDescent="0.25">
      <c r="A17" s="25">
        <v>34972</v>
      </c>
      <c r="B17" s="26">
        <v>8.1505548522778692</v>
      </c>
      <c r="C17" s="26">
        <v>13.268093017584901</v>
      </c>
      <c r="D17" s="26">
        <v>80.902583009314526</v>
      </c>
      <c r="E17" s="26">
        <v>22.857646399243507</v>
      </c>
      <c r="F17" s="26">
        <v>70.344298250479696</v>
      </c>
      <c r="G17" s="26"/>
      <c r="H17" s="26">
        <v>0.21777988617357213</v>
      </c>
      <c r="I17" s="26"/>
    </row>
    <row r="18" spans="1:9" x14ac:dyDescent="0.25">
      <c r="A18" s="25">
        <v>35064</v>
      </c>
      <c r="B18" s="26">
        <v>10.887239086528977</v>
      </c>
      <c r="C18" s="26">
        <v>14.3398024781788</v>
      </c>
      <c r="D18" s="26">
        <v>81.35116319814432</v>
      </c>
      <c r="E18" s="26">
        <v>22.657087317457655</v>
      </c>
      <c r="F18" s="26">
        <v>70.852639549567371</v>
      </c>
      <c r="G18" s="26"/>
      <c r="H18" s="26">
        <v>0.25587564463525014</v>
      </c>
      <c r="I18" s="26"/>
    </row>
    <row r="19" spans="1:9" x14ac:dyDescent="0.25">
      <c r="A19" s="25">
        <v>35155</v>
      </c>
      <c r="B19" s="26">
        <v>10.647716080900604</v>
      </c>
      <c r="C19" s="26">
        <v>13.254212369503401</v>
      </c>
      <c r="D19" s="26">
        <v>81.550266454723456</v>
      </c>
      <c r="E19" s="26">
        <v>22.802800902294869</v>
      </c>
      <c r="F19" s="26">
        <v>71.019077767001377</v>
      </c>
      <c r="G19" s="26"/>
      <c r="H19" s="26">
        <v>-0.35940883443060545</v>
      </c>
      <c r="I19" s="26"/>
    </row>
    <row r="20" spans="1:9" x14ac:dyDescent="0.25">
      <c r="A20" s="25">
        <v>35246</v>
      </c>
      <c r="B20" s="26">
        <v>7.874048910736664</v>
      </c>
      <c r="C20" s="26">
        <v>13.758154209239599</v>
      </c>
      <c r="D20" s="26">
        <v>82.26764063452795</v>
      </c>
      <c r="E20" s="26">
        <v>23.006543553620439</v>
      </c>
      <c r="F20" s="26">
        <v>71.340910487342143</v>
      </c>
      <c r="G20" s="26"/>
      <c r="H20" s="26">
        <v>-0.77970896412685042</v>
      </c>
      <c r="I20" s="26"/>
    </row>
    <row r="21" spans="1:9" x14ac:dyDescent="0.25">
      <c r="A21" s="25">
        <v>35338</v>
      </c>
      <c r="B21" s="26">
        <v>7.5392987873598827</v>
      </c>
      <c r="C21" s="26">
        <v>14.5643112868588</v>
      </c>
      <c r="D21" s="26">
        <v>85.843217264345412</v>
      </c>
      <c r="E21" s="26">
        <v>23.843882750164386</v>
      </c>
      <c r="F21" s="26">
        <v>73.935476401941131</v>
      </c>
      <c r="G21" s="26"/>
      <c r="H21" s="26">
        <v>-0.56689232082367536</v>
      </c>
      <c r="I21" s="26"/>
    </row>
    <row r="22" spans="1:9" x14ac:dyDescent="0.25">
      <c r="A22" s="25">
        <v>35430</v>
      </c>
      <c r="B22" s="26">
        <v>8.8073591891773226</v>
      </c>
      <c r="C22" s="26">
        <v>14.645322134398201</v>
      </c>
      <c r="D22" s="26">
        <v>86.504879124828932</v>
      </c>
      <c r="E22" s="26">
        <v>23.597370246884434</v>
      </c>
      <c r="F22" s="26">
        <v>72.528618009041224</v>
      </c>
      <c r="G22" s="26"/>
      <c r="H22" s="26">
        <v>-0.28963359859459892</v>
      </c>
      <c r="I22" s="26"/>
    </row>
    <row r="23" spans="1:9" x14ac:dyDescent="0.25">
      <c r="A23" s="25">
        <v>35520</v>
      </c>
      <c r="B23" s="26">
        <v>10.444201468888782</v>
      </c>
      <c r="C23" s="26">
        <v>13.5519702473348</v>
      </c>
      <c r="D23" s="26">
        <v>89.687812823163142</v>
      </c>
      <c r="E23" s="26">
        <v>24.356166734270616</v>
      </c>
      <c r="F23" s="26">
        <v>74.090147864000045</v>
      </c>
      <c r="G23" s="26"/>
      <c r="H23" s="26">
        <v>-0.17445640046713276</v>
      </c>
      <c r="I23" s="26"/>
    </row>
    <row r="24" spans="1:9" x14ac:dyDescent="0.25">
      <c r="A24" s="25">
        <v>35611</v>
      </c>
      <c r="B24" s="26">
        <v>10.978101823669316</v>
      </c>
      <c r="C24" s="26">
        <v>13.790952367988801</v>
      </c>
      <c r="D24" s="26">
        <v>89.255107045455091</v>
      </c>
      <c r="E24" s="26">
        <v>24.469213635846604</v>
      </c>
      <c r="F24" s="26">
        <v>73.938225891092017</v>
      </c>
      <c r="G24" s="26"/>
      <c r="H24" s="26">
        <v>-0.14608851685872332</v>
      </c>
      <c r="I24" s="26"/>
    </row>
    <row r="25" spans="1:9" x14ac:dyDescent="0.25">
      <c r="A25" s="25">
        <v>35703</v>
      </c>
      <c r="B25" s="26">
        <v>10.48311804052824</v>
      </c>
      <c r="C25" s="26">
        <v>13.8685707302539</v>
      </c>
      <c r="D25" s="26">
        <v>90.0893852224103</v>
      </c>
      <c r="E25" s="26">
        <v>24.441898786854431</v>
      </c>
      <c r="F25" s="26">
        <v>74.867234435967703</v>
      </c>
      <c r="G25" s="26"/>
      <c r="H25" s="26">
        <v>-0.19569512085308846</v>
      </c>
      <c r="I25" s="26"/>
    </row>
    <row r="26" spans="1:9" x14ac:dyDescent="0.25">
      <c r="A26" s="25">
        <v>35795</v>
      </c>
      <c r="B26" s="26">
        <v>7.4222282832038688</v>
      </c>
      <c r="C26" s="26">
        <v>13.765506654422499</v>
      </c>
      <c r="D26" s="26">
        <v>91.451993176809154</v>
      </c>
      <c r="E26" s="26">
        <v>24.710216872725109</v>
      </c>
      <c r="F26" s="26">
        <v>77.288864230080563</v>
      </c>
      <c r="G26" s="26"/>
      <c r="H26" s="26">
        <v>-0.66048799200221753</v>
      </c>
      <c r="I26" s="26"/>
    </row>
    <row r="27" spans="1:9" x14ac:dyDescent="0.25">
      <c r="A27" s="25">
        <v>35885</v>
      </c>
      <c r="B27" s="26">
        <v>6.1168648888366484</v>
      </c>
      <c r="C27" s="26">
        <v>14.9143173951134</v>
      </c>
      <c r="D27" s="26">
        <v>91.918497580594277</v>
      </c>
      <c r="E27" s="26">
        <v>24.342123798417937</v>
      </c>
      <c r="F27" s="26">
        <v>78.151823369381461</v>
      </c>
      <c r="G27" s="26"/>
      <c r="H27" s="26">
        <v>-0.68847169919943707</v>
      </c>
      <c r="I27" s="26"/>
    </row>
    <row r="28" spans="1:9" x14ac:dyDescent="0.25">
      <c r="A28" s="25">
        <v>35976</v>
      </c>
      <c r="B28" s="26">
        <v>7.4379384932145465</v>
      </c>
      <c r="C28" s="26">
        <v>14.141686241309101</v>
      </c>
      <c r="D28" s="26">
        <v>96.048936472966389</v>
      </c>
      <c r="E28" s="26">
        <v>25.04967951760241</v>
      </c>
      <c r="F28" s="26">
        <v>81.617727963872895</v>
      </c>
      <c r="G28" s="26"/>
      <c r="H28" s="26">
        <v>-0.44685741138387258</v>
      </c>
      <c r="I28" s="26"/>
    </row>
    <row r="29" spans="1:9" x14ac:dyDescent="0.25">
      <c r="A29" s="25">
        <v>36068</v>
      </c>
      <c r="B29" s="26">
        <v>6.5461020539872239</v>
      </c>
      <c r="C29" s="26">
        <v>12.473355950962102</v>
      </c>
      <c r="D29" s="26">
        <v>93.17137639041475</v>
      </c>
      <c r="E29" s="26">
        <v>24.526318250513427</v>
      </c>
      <c r="F29" s="26">
        <v>79.731508603106548</v>
      </c>
      <c r="G29" s="26"/>
      <c r="H29" s="26">
        <v>-0.78309153936438158</v>
      </c>
      <c r="I29" s="26"/>
    </row>
    <row r="30" spans="1:9" x14ac:dyDescent="0.25">
      <c r="A30" s="25">
        <v>36160</v>
      </c>
      <c r="B30" s="26">
        <v>8.1750475097996933</v>
      </c>
      <c r="C30" s="26">
        <v>11.993640412615299</v>
      </c>
      <c r="D30" s="26">
        <v>93.558293202446251</v>
      </c>
      <c r="E30" s="26">
        <v>25.215711962337611</v>
      </c>
      <c r="F30" s="26">
        <v>80.047131141228633</v>
      </c>
      <c r="G30" s="26"/>
      <c r="H30" s="26">
        <v>-0.25727656506342184</v>
      </c>
      <c r="I30" s="26"/>
    </row>
    <row r="31" spans="1:9" x14ac:dyDescent="0.25">
      <c r="A31" s="25">
        <v>36250</v>
      </c>
      <c r="B31" s="26">
        <v>7.2495826271104402</v>
      </c>
      <c r="C31" s="26">
        <v>12.1624885313269</v>
      </c>
      <c r="D31" s="26">
        <v>99.783578203934255</v>
      </c>
      <c r="E31" s="26">
        <v>27.784925811106024</v>
      </c>
      <c r="F31" s="26">
        <v>86.262584660896607</v>
      </c>
      <c r="G31" s="26"/>
      <c r="H31" s="26">
        <v>-0.34464730123152965</v>
      </c>
      <c r="I31" s="26"/>
    </row>
    <row r="32" spans="1:9" x14ac:dyDescent="0.25">
      <c r="A32" s="25">
        <v>36341</v>
      </c>
      <c r="B32" s="26">
        <v>4.9564474913545542</v>
      </c>
      <c r="C32" s="26">
        <v>12.249000443086999</v>
      </c>
      <c r="D32" s="26">
        <v>99.753017280883299</v>
      </c>
      <c r="E32" s="26">
        <v>28.199136693561588</v>
      </c>
      <c r="F32" s="26">
        <v>87.118733875167194</v>
      </c>
      <c r="G32" s="26"/>
      <c r="H32" s="26">
        <v>-0.47867056027177302</v>
      </c>
      <c r="I32" s="26"/>
    </row>
    <row r="33" spans="1:9" x14ac:dyDescent="0.25">
      <c r="A33" s="25">
        <v>36433</v>
      </c>
      <c r="B33" s="26">
        <v>4.5364946575692677</v>
      </c>
      <c r="C33" s="26">
        <v>12.349790552376101</v>
      </c>
      <c r="D33" s="26">
        <v>93.106027758248729</v>
      </c>
      <c r="E33" s="26">
        <v>28.564237152501484</v>
      </c>
      <c r="F33" s="26">
        <v>81.494010985943746</v>
      </c>
      <c r="G33" s="26"/>
      <c r="H33" s="26">
        <v>-0.15699207773147422</v>
      </c>
      <c r="I33" s="26"/>
    </row>
    <row r="34" spans="1:9" x14ac:dyDescent="0.25">
      <c r="A34" s="25">
        <v>36525</v>
      </c>
      <c r="B34" s="26">
        <v>1.9736578731224697</v>
      </c>
      <c r="C34" s="26">
        <v>12.1977204732099</v>
      </c>
      <c r="D34" s="26">
        <v>95.548510033713569</v>
      </c>
      <c r="E34" s="26">
        <v>29.269127744436826</v>
      </c>
      <c r="F34" s="26">
        <v>83.409546185501824</v>
      </c>
      <c r="G34" s="26">
        <v>3.6974295257045777</v>
      </c>
      <c r="H34" s="26">
        <v>-0.52729756705421216</v>
      </c>
      <c r="I34" s="26"/>
    </row>
    <row r="35" spans="1:9" x14ac:dyDescent="0.25">
      <c r="A35" s="25">
        <v>36616</v>
      </c>
      <c r="B35" s="26">
        <v>2.3515177844772861</v>
      </c>
      <c r="C35" s="26">
        <v>12.350465533289499</v>
      </c>
      <c r="D35" s="26">
        <v>98.433833528424159</v>
      </c>
      <c r="E35" s="26">
        <v>30.982397786265494</v>
      </c>
      <c r="F35" s="26">
        <v>85.70668790426673</v>
      </c>
      <c r="G35" s="26">
        <v>4.4015885054096939</v>
      </c>
      <c r="H35" s="26">
        <v>3.7524848795514237E-2</v>
      </c>
      <c r="I35" s="26"/>
    </row>
    <row r="36" spans="1:9" x14ac:dyDescent="0.25">
      <c r="A36" s="25">
        <v>36707</v>
      </c>
      <c r="B36" s="26">
        <v>3.2741995379713451</v>
      </c>
      <c r="C36" s="26">
        <v>12.7640672765669</v>
      </c>
      <c r="D36" s="26">
        <v>97.817484319428303</v>
      </c>
      <c r="E36" s="26">
        <v>31.088528114846511</v>
      </c>
      <c r="F36" s="26">
        <v>84.907091634471172</v>
      </c>
      <c r="G36" s="26">
        <v>5.1057474851148097</v>
      </c>
      <c r="H36" s="26">
        <v>0.30948389365442264</v>
      </c>
      <c r="I36" s="26"/>
    </row>
    <row r="37" spans="1:9" x14ac:dyDescent="0.25">
      <c r="A37" s="25">
        <v>36799</v>
      </c>
      <c r="B37" s="26">
        <v>3.7446790969547283</v>
      </c>
      <c r="C37" s="26">
        <v>12.9172871472528</v>
      </c>
      <c r="D37" s="26">
        <v>99.347328647936166</v>
      </c>
      <c r="E37" s="26">
        <v>32.659028574660454</v>
      </c>
      <c r="F37" s="26">
        <v>85.372223336632274</v>
      </c>
      <c r="G37" s="26">
        <v>5.8099064648199255</v>
      </c>
      <c r="H37" s="26">
        <v>0.39654351400503984</v>
      </c>
      <c r="I37" s="26"/>
    </row>
    <row r="38" spans="1:9" x14ac:dyDescent="0.25">
      <c r="A38" s="25">
        <v>36891</v>
      </c>
      <c r="B38" s="26">
        <v>5.3706098815333725</v>
      </c>
      <c r="C38" s="26">
        <v>12.9331800428909</v>
      </c>
      <c r="D38" s="26">
        <v>100.66828518474608</v>
      </c>
      <c r="E38" s="26">
        <v>32.25574861213731</v>
      </c>
      <c r="F38" s="26">
        <v>85.936268152203979</v>
      </c>
      <c r="G38" s="26">
        <v>6.5140654445250412</v>
      </c>
      <c r="H38" s="26">
        <v>0.84654863350694853</v>
      </c>
      <c r="I38" s="26"/>
    </row>
    <row r="39" spans="1:9" x14ac:dyDescent="0.25">
      <c r="A39" s="25">
        <v>36981</v>
      </c>
      <c r="B39" s="26">
        <v>5.903815391555689</v>
      </c>
      <c r="C39" s="26">
        <v>12.5251423260531</v>
      </c>
      <c r="D39" s="26">
        <v>100.38582298594385</v>
      </c>
      <c r="E39" s="26">
        <v>32.18490321131393</v>
      </c>
      <c r="F39" s="26">
        <v>85.456430651278353</v>
      </c>
      <c r="G39" s="26">
        <v>7.218224424230157</v>
      </c>
      <c r="H39" s="26">
        <v>0.85047294034928633</v>
      </c>
      <c r="I39" s="26"/>
    </row>
    <row r="40" spans="1:9" x14ac:dyDescent="0.25">
      <c r="A40" s="25">
        <v>37072</v>
      </c>
      <c r="B40" s="26">
        <v>3.6129921803422782</v>
      </c>
      <c r="C40" s="26">
        <v>12.063748648197899</v>
      </c>
      <c r="D40" s="26">
        <v>101.36300297560436</v>
      </c>
      <c r="E40" s="26">
        <v>32.125067729850414</v>
      </c>
      <c r="F40" s="26">
        <v>87.24400175019214</v>
      </c>
      <c r="G40" s="26">
        <v>7.9223834039352727</v>
      </c>
      <c r="H40" s="26">
        <v>0.2680005985097022</v>
      </c>
      <c r="I40" s="26"/>
    </row>
    <row r="41" spans="1:9" x14ac:dyDescent="0.25">
      <c r="A41" s="25">
        <v>37164</v>
      </c>
      <c r="B41" s="26">
        <v>2.4970568000034943</v>
      </c>
      <c r="C41" s="26">
        <v>12.098077884916199</v>
      </c>
      <c r="D41" s="26">
        <v>101.90663189770781</v>
      </c>
      <c r="E41" s="26">
        <v>31.903550628666437</v>
      </c>
      <c r="F41" s="26">
        <v>89.184695110671896</v>
      </c>
      <c r="G41" s="26">
        <v>8.6265423836403894</v>
      </c>
      <c r="H41" s="26">
        <v>0.20915166923137074</v>
      </c>
      <c r="I41" s="26"/>
    </row>
    <row r="42" spans="1:9" x14ac:dyDescent="0.25">
      <c r="A42" s="25">
        <v>37256</v>
      </c>
      <c r="B42" s="26">
        <v>1.6588152252300148</v>
      </c>
      <c r="C42" s="26">
        <v>12.2420311408328</v>
      </c>
      <c r="D42" s="26">
        <v>100.41564722423655</v>
      </c>
      <c r="E42" s="26">
        <v>30.317854879054597</v>
      </c>
      <c r="F42" s="26">
        <v>90.644189094302945</v>
      </c>
      <c r="G42" s="26">
        <v>7.5766735373606426</v>
      </c>
      <c r="H42" s="26">
        <v>4.8465667947717804E-2</v>
      </c>
      <c r="I42" s="26"/>
    </row>
    <row r="43" spans="1:9" x14ac:dyDescent="0.25">
      <c r="A43" s="25">
        <v>37346</v>
      </c>
      <c r="B43" s="26">
        <v>0.28193083508383232</v>
      </c>
      <c r="C43" s="26">
        <v>12.253680519462399</v>
      </c>
      <c r="D43" s="26">
        <v>101.77025583978792</v>
      </c>
      <c r="E43" s="26">
        <v>30.974502424586063</v>
      </c>
      <c r="F43" s="26">
        <v>92.340997006952321</v>
      </c>
      <c r="G43" s="26">
        <v>8.2808325170657593</v>
      </c>
      <c r="H43" s="26">
        <v>-0.29408763557785089</v>
      </c>
      <c r="I43" s="26"/>
    </row>
    <row r="44" spans="1:9" x14ac:dyDescent="0.25">
      <c r="A44" s="25">
        <v>37437</v>
      </c>
      <c r="B44" s="26">
        <v>1.232405483551835</v>
      </c>
      <c r="C44" s="26">
        <v>12.3964231173074</v>
      </c>
      <c r="D44" s="26">
        <v>100.1766071114511</v>
      </c>
      <c r="E44" s="26">
        <v>30.632185743168108</v>
      </c>
      <c r="F44" s="26">
        <v>91.929974593228323</v>
      </c>
      <c r="G44" s="26">
        <v>8.9849914967708759</v>
      </c>
      <c r="H44" s="26">
        <v>7.9291565828638819E-2</v>
      </c>
      <c r="I44" s="26"/>
    </row>
    <row r="45" spans="1:9" x14ac:dyDescent="0.25">
      <c r="A45" s="25">
        <v>37529</v>
      </c>
      <c r="B45" s="26">
        <v>0.93287643496338113</v>
      </c>
      <c r="C45" s="26">
        <v>12.646784378670899</v>
      </c>
      <c r="D45" s="26">
        <v>99.213478669407323</v>
      </c>
      <c r="E45" s="26">
        <v>29.771240400216673</v>
      </c>
      <c r="F45" s="26">
        <v>93.580889503365242</v>
      </c>
      <c r="G45" s="26">
        <v>9.6891504764759926</v>
      </c>
      <c r="H45" s="26">
        <v>-9.0223674721274502E-2</v>
      </c>
      <c r="I45" s="26"/>
    </row>
    <row r="46" spans="1:9" x14ac:dyDescent="0.25">
      <c r="A46" s="25">
        <v>37621</v>
      </c>
      <c r="B46" s="26">
        <v>1.4319147981095792</v>
      </c>
      <c r="C46" s="26">
        <v>12.3211119845593</v>
      </c>
      <c r="D46" s="26">
        <v>99.052360962047999</v>
      </c>
      <c r="E46" s="26">
        <v>29.30222089062605</v>
      </c>
      <c r="F46" s="26">
        <v>93.753067585901377</v>
      </c>
      <c r="G46" s="26">
        <v>10.183670487840882</v>
      </c>
      <c r="H46" s="26">
        <v>3.7149242620824467E-2</v>
      </c>
      <c r="I46" s="26" t="s">
        <v>40</v>
      </c>
    </row>
    <row r="47" spans="1:9" x14ac:dyDescent="0.25">
      <c r="A47" s="25">
        <v>37711</v>
      </c>
      <c r="B47" s="26">
        <v>0.67825007102690904</v>
      </c>
      <c r="C47" s="26">
        <v>12.369406560251401</v>
      </c>
      <c r="D47" s="26">
        <v>98.580261477496549</v>
      </c>
      <c r="E47" s="26">
        <v>28.295184334345947</v>
      </c>
      <c r="F47" s="26">
        <v>97.507366983643664</v>
      </c>
      <c r="G47" s="26">
        <v>10.887829467545998</v>
      </c>
      <c r="H47" s="26">
        <v>-0.18744015064850769</v>
      </c>
      <c r="I47" s="26" t="s">
        <v>40</v>
      </c>
    </row>
    <row r="48" spans="1:9" x14ac:dyDescent="0.25">
      <c r="A48" s="25">
        <v>37802</v>
      </c>
      <c r="B48" s="26">
        <v>1.5231342898618161</v>
      </c>
      <c r="C48" s="26">
        <v>12.383890081085399</v>
      </c>
      <c r="D48" s="26">
        <v>99.725887358096003</v>
      </c>
      <c r="E48" s="26">
        <v>28.292801090385833</v>
      </c>
      <c r="F48" s="26">
        <v>98.880238417786686</v>
      </c>
      <c r="G48" s="26">
        <v>11.591988447251115</v>
      </c>
      <c r="H48" s="26">
        <v>4.8264720184278909E-2</v>
      </c>
      <c r="I48" s="26" t="s">
        <v>40</v>
      </c>
    </row>
    <row r="49" spans="1:9" x14ac:dyDescent="0.25">
      <c r="A49" s="25">
        <v>37894</v>
      </c>
      <c r="B49" s="26">
        <v>2.1952142563825605</v>
      </c>
      <c r="C49" s="26">
        <v>13.056164520561801</v>
      </c>
      <c r="D49" s="26">
        <v>100.22692575490923</v>
      </c>
      <c r="E49" s="26">
        <v>28.541625912495842</v>
      </c>
      <c r="F49" s="26">
        <v>100.87656396521558</v>
      </c>
      <c r="G49" s="26">
        <v>12.296147426956232</v>
      </c>
      <c r="H49" s="26">
        <v>0.10162546955662906</v>
      </c>
      <c r="I49" s="26" t="s">
        <v>40</v>
      </c>
    </row>
    <row r="50" spans="1:9" x14ac:dyDescent="0.25">
      <c r="A50" s="25">
        <v>37986</v>
      </c>
      <c r="B50" s="26">
        <v>2.7172505070248931</v>
      </c>
      <c r="C50" s="26">
        <v>13.435538838101399</v>
      </c>
      <c r="D50" s="26">
        <v>101.46692540949813</v>
      </c>
      <c r="E50" s="26">
        <v>28.961112387452719</v>
      </c>
      <c r="F50" s="26">
        <v>102.73583063335406</v>
      </c>
      <c r="G50" s="26">
        <v>7.9971875416798603</v>
      </c>
      <c r="H50" s="26">
        <v>0.17153358954103598</v>
      </c>
      <c r="I50" s="26" t="s">
        <v>40</v>
      </c>
    </row>
    <row r="51" spans="1:9" x14ac:dyDescent="0.25">
      <c r="A51" s="25">
        <v>38077</v>
      </c>
      <c r="B51" s="26">
        <v>5.054853944814508</v>
      </c>
      <c r="C51" s="26">
        <v>14.189896333093701</v>
      </c>
      <c r="D51" s="26">
        <v>102.00761543578956</v>
      </c>
      <c r="E51" s="26">
        <v>28.9686815275433</v>
      </c>
      <c r="F51" s="26">
        <v>103.66225903375366</v>
      </c>
      <c r="G51" s="26">
        <v>7.844584337710085</v>
      </c>
      <c r="H51" s="26">
        <v>0.60401326523104437</v>
      </c>
      <c r="I51" s="26" t="s">
        <v>40</v>
      </c>
    </row>
    <row r="52" spans="1:9" x14ac:dyDescent="0.25">
      <c r="A52" s="25">
        <v>38168</v>
      </c>
      <c r="B52" s="26">
        <v>6.409045084663334</v>
      </c>
      <c r="C52" s="26">
        <v>14.0637827715718</v>
      </c>
      <c r="D52" s="26">
        <v>103.72037128644587</v>
      </c>
      <c r="E52" s="26">
        <v>29.633175093080094</v>
      </c>
      <c r="F52" s="26">
        <v>105.86545117403168</v>
      </c>
      <c r="G52" s="26">
        <v>7.6919811337403097</v>
      </c>
      <c r="H52" s="26">
        <v>0.61631229413065824</v>
      </c>
      <c r="I52" s="26">
        <v>0</v>
      </c>
    </row>
    <row r="53" spans="1:9" x14ac:dyDescent="0.25">
      <c r="A53" s="25">
        <v>38260</v>
      </c>
      <c r="B53" s="26">
        <v>8.5644909958525908</v>
      </c>
      <c r="C53" s="26">
        <v>14.1709300251845</v>
      </c>
      <c r="D53" s="26">
        <v>99.722817486370801</v>
      </c>
      <c r="E53" s="26">
        <v>28.62650214850537</v>
      </c>
      <c r="F53" s="26">
        <v>100.43647783803564</v>
      </c>
      <c r="G53" s="26">
        <v>7.5393779297705343</v>
      </c>
      <c r="H53" s="26">
        <v>0.9133748203858606</v>
      </c>
      <c r="I53" s="26">
        <v>0</v>
      </c>
    </row>
    <row r="54" spans="1:9" x14ac:dyDescent="0.25">
      <c r="A54" s="25">
        <v>38352</v>
      </c>
      <c r="B54" s="26">
        <v>10.196956316845895</v>
      </c>
      <c r="C54" s="26">
        <v>14.5263908701499</v>
      </c>
      <c r="D54" s="26">
        <v>104.72961187309633</v>
      </c>
      <c r="E54" s="26">
        <v>29.695688742924801</v>
      </c>
      <c r="F54" s="26">
        <v>104.72282717794758</v>
      </c>
      <c r="G54" s="26">
        <v>7.3867747258007599</v>
      </c>
      <c r="H54" s="26">
        <v>0.91838433811866504</v>
      </c>
      <c r="I54" s="26">
        <v>0</v>
      </c>
    </row>
    <row r="55" spans="1:9" x14ac:dyDescent="0.25">
      <c r="A55" s="25">
        <v>38442</v>
      </c>
      <c r="B55" s="26">
        <v>11.940409728961487</v>
      </c>
      <c r="C55" s="26">
        <v>14.3952669383937</v>
      </c>
      <c r="D55" s="26">
        <v>105.54591570149982</v>
      </c>
      <c r="E55" s="26">
        <v>28.953757397985328</v>
      </c>
      <c r="F55" s="26">
        <v>105.9079029767297</v>
      </c>
      <c r="G55" s="26">
        <v>8.339770564234211</v>
      </c>
      <c r="H55" s="26">
        <v>1.1287441423383675</v>
      </c>
      <c r="I55" s="26">
        <v>0</v>
      </c>
    </row>
    <row r="56" spans="1:9" x14ac:dyDescent="0.25">
      <c r="A56" s="25">
        <v>38533</v>
      </c>
      <c r="B56" s="26">
        <v>13.86840681296999</v>
      </c>
      <c r="C56" s="26">
        <v>15.297641706538499</v>
      </c>
      <c r="D56" s="26">
        <v>112.42064262533815</v>
      </c>
      <c r="E56" s="26">
        <v>30.265464564984033</v>
      </c>
      <c r="F56" s="26">
        <v>112.25078732124449</v>
      </c>
      <c r="G56" s="26">
        <v>9.2927664026676613</v>
      </c>
      <c r="H56" s="26">
        <v>1.3343488177786851</v>
      </c>
      <c r="I56" s="26">
        <v>0</v>
      </c>
    </row>
    <row r="57" spans="1:9" x14ac:dyDescent="0.25">
      <c r="A57" s="25">
        <v>38625</v>
      </c>
      <c r="B57" s="26">
        <v>17.320930993679973</v>
      </c>
      <c r="C57" s="26">
        <v>15.060024744650899</v>
      </c>
      <c r="D57" s="26">
        <v>118.77511617136342</v>
      </c>
      <c r="E57" s="26">
        <v>31.529788462397477</v>
      </c>
      <c r="F57" s="26">
        <v>116.20678805874761</v>
      </c>
      <c r="G57" s="26">
        <v>10.245762241101112</v>
      </c>
      <c r="H57" s="26">
        <v>1.8570044116641049</v>
      </c>
      <c r="I57" s="26">
        <v>0.9</v>
      </c>
    </row>
    <row r="58" spans="1:9" x14ac:dyDescent="0.25">
      <c r="A58" s="25">
        <v>38717</v>
      </c>
      <c r="B58" s="26">
        <v>20.205067100232267</v>
      </c>
      <c r="C58" s="26">
        <v>15.135066610416899</v>
      </c>
      <c r="D58" s="26">
        <v>125.92181102231747</v>
      </c>
      <c r="E58" s="26">
        <v>33.123040176031012</v>
      </c>
      <c r="F58" s="26">
        <v>119.06175894883862</v>
      </c>
      <c r="G58" s="26">
        <v>11.198758079534564</v>
      </c>
      <c r="H58" s="26">
        <v>2.2123247253031182</v>
      </c>
      <c r="I58" s="26">
        <v>0.95</v>
      </c>
    </row>
    <row r="59" spans="1:9" x14ac:dyDescent="0.25">
      <c r="A59" s="25">
        <v>38807</v>
      </c>
      <c r="B59" s="26">
        <v>24.500422789794342</v>
      </c>
      <c r="C59" s="26">
        <v>14.451324016595299</v>
      </c>
      <c r="D59" s="26">
        <v>132.86093541698997</v>
      </c>
      <c r="E59" s="26">
        <v>34.752969965805995</v>
      </c>
      <c r="F59" s="26">
        <v>121.16866716474384</v>
      </c>
      <c r="G59" s="26">
        <v>10.56713596803564</v>
      </c>
      <c r="H59" s="26">
        <v>2.8966922874441479</v>
      </c>
      <c r="I59" s="26">
        <v>0.99</v>
      </c>
    </row>
    <row r="60" spans="1:9" x14ac:dyDescent="0.25">
      <c r="A60" s="25">
        <v>38898</v>
      </c>
      <c r="B60" s="26">
        <v>23.934914666866348</v>
      </c>
      <c r="C60" s="26">
        <v>13.2811418356846</v>
      </c>
      <c r="D60" s="26">
        <v>130.21638341148605</v>
      </c>
      <c r="E60" s="26">
        <v>35.299834839116109</v>
      </c>
      <c r="F60" s="26">
        <v>117.02384141514656</v>
      </c>
      <c r="G60" s="26">
        <v>9.9355138565367156</v>
      </c>
      <c r="H60" s="26">
        <v>2.5453274551228082</v>
      </c>
      <c r="I60" s="26">
        <v>0.95</v>
      </c>
    </row>
    <row r="61" spans="1:9" x14ac:dyDescent="0.25">
      <c r="A61" s="25">
        <v>38990</v>
      </c>
      <c r="B61" s="26">
        <v>19.379659199429721</v>
      </c>
      <c r="C61" s="26">
        <v>12.841135314237599</v>
      </c>
      <c r="D61" s="26">
        <v>141.79447531183166</v>
      </c>
      <c r="E61" s="26">
        <v>38.40674713551067</v>
      </c>
      <c r="F61" s="26">
        <v>127.86877022919678</v>
      </c>
      <c r="G61" s="26">
        <v>9.3038917450377916</v>
      </c>
      <c r="H61" s="26">
        <v>1.6705011830739933</v>
      </c>
      <c r="I61" s="26">
        <v>0.99</v>
      </c>
    </row>
    <row r="62" spans="1:9" x14ac:dyDescent="0.25">
      <c r="A62" s="25">
        <v>39082</v>
      </c>
      <c r="B62" s="26">
        <v>14.568839172820812</v>
      </c>
      <c r="C62" s="26">
        <v>11.990398833482601</v>
      </c>
      <c r="D62" s="26">
        <v>140.74963186576613</v>
      </c>
      <c r="E62" s="26">
        <v>38.411726280473268</v>
      </c>
      <c r="F62" s="26">
        <v>128.78975481280779</v>
      </c>
      <c r="G62" s="26">
        <v>8.672269633538864</v>
      </c>
      <c r="H62" s="26">
        <v>1.1078395073764775</v>
      </c>
      <c r="I62" s="26">
        <v>0.95</v>
      </c>
    </row>
    <row r="63" spans="1:9" x14ac:dyDescent="0.25">
      <c r="A63" s="25">
        <v>39172</v>
      </c>
      <c r="B63" s="26">
        <v>8.0189765674486768</v>
      </c>
      <c r="C63" s="26">
        <v>12.986464327942899</v>
      </c>
      <c r="D63" s="26">
        <v>143.89910641467779</v>
      </c>
      <c r="E63" s="26">
        <v>39.683146043585566</v>
      </c>
      <c r="F63" s="26">
        <v>132.90742605086081</v>
      </c>
      <c r="G63" s="26">
        <v>8.1727086762027437</v>
      </c>
      <c r="H63" s="26">
        <v>0.1328101594937168</v>
      </c>
      <c r="I63" s="26">
        <v>0.95</v>
      </c>
    </row>
    <row r="64" spans="1:9" x14ac:dyDescent="0.25">
      <c r="A64" s="25">
        <v>39263</v>
      </c>
      <c r="B64" s="26">
        <v>2.6171466914861163</v>
      </c>
      <c r="C64" s="26">
        <v>12.849714036952001</v>
      </c>
      <c r="D64" s="26">
        <v>136.42325925606892</v>
      </c>
      <c r="E64" s="26">
        <v>38.963270626581014</v>
      </c>
      <c r="F64" s="26">
        <v>130.32742637273321</v>
      </c>
      <c r="G64" s="26">
        <v>7.6731477188666233</v>
      </c>
      <c r="H64" s="26">
        <v>-0.3954423462299837</v>
      </c>
      <c r="I64" s="26">
        <v>0</v>
      </c>
    </row>
    <row r="65" spans="1:9" x14ac:dyDescent="0.25">
      <c r="A65" s="25">
        <v>39355</v>
      </c>
      <c r="B65" s="26">
        <v>0.8319782121093855</v>
      </c>
      <c r="C65" s="26">
        <v>12.8594079435405</v>
      </c>
      <c r="D65" s="26">
        <v>138.28204404256243</v>
      </c>
      <c r="E65" s="26">
        <v>40.952000317209261</v>
      </c>
      <c r="F65" s="26">
        <v>135.1820756564664</v>
      </c>
      <c r="G65" s="26">
        <v>7.1735867615305029</v>
      </c>
      <c r="H65" s="26">
        <v>-7.9198956585355834E-2</v>
      </c>
      <c r="I65" s="26">
        <v>0</v>
      </c>
    </row>
    <row r="66" spans="1:9" x14ac:dyDescent="0.25">
      <c r="A66" s="25">
        <v>39447</v>
      </c>
      <c r="B66" s="26">
        <v>-1.9275399622978862</v>
      </c>
      <c r="C66" s="26">
        <v>12.9904136915646</v>
      </c>
      <c r="D66" s="26">
        <v>132.30879524276065</v>
      </c>
      <c r="E66" s="26">
        <v>38.75891497020887</v>
      </c>
      <c r="F66" s="26">
        <v>132.56801052145559</v>
      </c>
      <c r="G66" s="26">
        <v>6.6740258041943834</v>
      </c>
      <c r="H66" s="26">
        <v>-0.33449658001901267</v>
      </c>
      <c r="I66" s="26">
        <v>0</v>
      </c>
    </row>
    <row r="67" spans="1:9" x14ac:dyDescent="0.25">
      <c r="A67" s="25">
        <v>39538</v>
      </c>
      <c r="B67" s="26">
        <v>-4.6025973810309262</v>
      </c>
      <c r="C67" s="26">
        <v>11.8932420987584</v>
      </c>
      <c r="D67" s="26">
        <v>132.19186019599587</v>
      </c>
      <c r="E67" s="26">
        <v>38.535393863413034</v>
      </c>
      <c r="F67" s="26">
        <v>135.64644087114152</v>
      </c>
      <c r="G67" s="26">
        <v>6.8651121447084735</v>
      </c>
      <c r="H67" s="26">
        <v>-0.531577526578212</v>
      </c>
      <c r="I67" s="26">
        <v>0</v>
      </c>
    </row>
    <row r="68" spans="1:9" x14ac:dyDescent="0.25">
      <c r="A68" s="25">
        <v>39629</v>
      </c>
      <c r="B68" s="26">
        <v>-4.5662673457993126</v>
      </c>
      <c r="C68" s="26">
        <v>11.278963799005099</v>
      </c>
      <c r="D68" s="26">
        <v>134.04099389405422</v>
      </c>
      <c r="E68" s="26">
        <v>39.942846674536568</v>
      </c>
      <c r="F68" s="26">
        <v>141.10412876919554</v>
      </c>
      <c r="G68" s="26">
        <v>7.0561984852225637</v>
      </c>
      <c r="H68" s="26">
        <v>-9.0904083868786636E-2</v>
      </c>
      <c r="I68" s="26">
        <v>0</v>
      </c>
    </row>
    <row r="69" spans="1:9" x14ac:dyDescent="0.25">
      <c r="A69" s="25">
        <v>39721</v>
      </c>
      <c r="B69" s="26">
        <v>-8.7777897308204071</v>
      </c>
      <c r="C69" s="26">
        <v>9.2992576696585196</v>
      </c>
      <c r="D69" s="26">
        <v>130.53810045623618</v>
      </c>
      <c r="E69" s="26">
        <v>40.223189870262104</v>
      </c>
      <c r="F69" s="26">
        <v>143.89080533833055</v>
      </c>
      <c r="G69" s="26">
        <v>7.2472848257366538</v>
      </c>
      <c r="H69" s="26">
        <v>-0.9624135882488335</v>
      </c>
      <c r="I69" s="26">
        <v>0</v>
      </c>
    </row>
    <row r="70" spans="1:9" x14ac:dyDescent="0.25">
      <c r="A70" s="25">
        <v>39813</v>
      </c>
      <c r="B70" s="26">
        <v>-13.411209899359356</v>
      </c>
      <c r="C70" s="26">
        <v>7.23053643257792</v>
      </c>
      <c r="D70" s="26">
        <v>126.74159926594935</v>
      </c>
      <c r="E70" s="26">
        <v>39.762624542501783</v>
      </c>
      <c r="F70" s="26">
        <v>149.52448316688231</v>
      </c>
      <c r="G70" s="26">
        <v>7.4383711662507439</v>
      </c>
      <c r="H70" s="26">
        <v>-1.6380899218831255</v>
      </c>
      <c r="I70" s="26">
        <v>0</v>
      </c>
    </row>
    <row r="71" spans="1:9" x14ac:dyDescent="0.25">
      <c r="A71" s="25">
        <v>39903</v>
      </c>
      <c r="B71" s="26">
        <v>-16.371346870766946</v>
      </c>
      <c r="C71" s="26">
        <v>7.3539044110160807</v>
      </c>
      <c r="D71" s="26">
        <v>112.56419268736302</v>
      </c>
      <c r="E71" s="26">
        <v>33.72874252046033</v>
      </c>
      <c r="F71" s="26">
        <v>141.78660721104106</v>
      </c>
      <c r="G71" s="26">
        <v>7.3020551804449196</v>
      </c>
      <c r="H71" s="26">
        <v>-1.7538882300018179</v>
      </c>
      <c r="I71" s="26">
        <v>0</v>
      </c>
    </row>
    <row r="72" spans="1:9" x14ac:dyDescent="0.25">
      <c r="A72" s="25">
        <v>39994</v>
      </c>
      <c r="B72" s="26">
        <v>-16.78753840346684</v>
      </c>
      <c r="C72" s="26">
        <v>8.3993200118957496</v>
      </c>
      <c r="D72" s="26">
        <v>116.29439204562577</v>
      </c>
      <c r="E72" s="26">
        <v>33.62812229348485</v>
      </c>
      <c r="F72" s="26">
        <v>150.44268807653523</v>
      </c>
      <c r="G72" s="26">
        <v>7.1657391946390954</v>
      </c>
      <c r="H72" s="26">
        <v>-1.4899019096598316</v>
      </c>
      <c r="I72" s="26">
        <v>0</v>
      </c>
    </row>
    <row r="73" spans="1:9" x14ac:dyDescent="0.25">
      <c r="A73" s="25">
        <v>40086</v>
      </c>
      <c r="B73" s="26">
        <v>-12.816165016381131</v>
      </c>
      <c r="C73" s="26">
        <v>8.9260345360358411</v>
      </c>
      <c r="D73" s="26">
        <v>114.16672676641832</v>
      </c>
      <c r="E73" s="26">
        <v>32.593036376592103</v>
      </c>
      <c r="F73" s="26">
        <v>147.96852917610806</v>
      </c>
      <c r="G73" s="26">
        <v>7.0294232088332711</v>
      </c>
      <c r="H73" s="26">
        <v>-0.2721309951649119</v>
      </c>
      <c r="I73" s="26">
        <v>0</v>
      </c>
    </row>
    <row r="74" spans="1:9" x14ac:dyDescent="0.25">
      <c r="A74" s="25">
        <v>40178</v>
      </c>
      <c r="B74" s="26">
        <v>-6.1136091070399186</v>
      </c>
      <c r="C74" s="26">
        <v>9.5967410410523293</v>
      </c>
      <c r="D74" s="26">
        <v>106.69479324338158</v>
      </c>
      <c r="E74" s="26">
        <v>30.939439035412619</v>
      </c>
      <c r="F74" s="26">
        <v>138.35040115639345</v>
      </c>
      <c r="G74" s="26">
        <v>6.8931072230274477</v>
      </c>
      <c r="H74" s="26">
        <v>1.081362321248565</v>
      </c>
      <c r="I74" s="26">
        <v>0</v>
      </c>
    </row>
    <row r="75" spans="1:9" x14ac:dyDescent="0.25">
      <c r="A75" s="25">
        <v>40268</v>
      </c>
      <c r="B75" s="26">
        <v>-0.72702264788013782</v>
      </c>
      <c r="C75" s="26">
        <v>10.1532705820266</v>
      </c>
      <c r="D75" s="26">
        <v>112.88445675366074</v>
      </c>
      <c r="E75" s="26">
        <v>32.918783713446345</v>
      </c>
      <c r="F75" s="26">
        <v>145.80441292167936</v>
      </c>
      <c r="G75" s="26">
        <v>5.8850400895452273</v>
      </c>
      <c r="H75" s="26">
        <v>1.5642566698059257</v>
      </c>
      <c r="I75" s="26">
        <v>0</v>
      </c>
    </row>
    <row r="76" spans="1:9" x14ac:dyDescent="0.25">
      <c r="A76" s="25">
        <v>40359</v>
      </c>
      <c r="B76" s="26">
        <v>0.43947093349880895</v>
      </c>
      <c r="C76" s="26">
        <v>9.3536213071241896</v>
      </c>
      <c r="D76" s="26">
        <v>107.87939917041498</v>
      </c>
      <c r="E76" s="26">
        <v>31.127219224940209</v>
      </c>
      <c r="F76" s="26">
        <v>140.08458225590186</v>
      </c>
      <c r="G76" s="26">
        <v>4.8769729560630068</v>
      </c>
      <c r="H76" s="26">
        <v>1.3217670969664326</v>
      </c>
      <c r="I76" s="26">
        <v>0</v>
      </c>
    </row>
    <row r="77" spans="1:9" x14ac:dyDescent="0.25">
      <c r="A77" s="25">
        <v>40451</v>
      </c>
      <c r="B77" s="26">
        <v>4.4467933126068893E-2</v>
      </c>
      <c r="C77" s="26">
        <v>9.8514045927874001</v>
      </c>
      <c r="D77" s="26">
        <v>100.24166873360305</v>
      </c>
      <c r="E77" s="26">
        <v>28.667607804261028</v>
      </c>
      <c r="F77" s="26">
        <v>130.80574018255336</v>
      </c>
      <c r="G77" s="26">
        <v>3.8689058225807864</v>
      </c>
      <c r="H77" s="26">
        <v>0.92537215088870184</v>
      </c>
      <c r="I77" s="26">
        <v>0</v>
      </c>
    </row>
    <row r="78" spans="1:9" x14ac:dyDescent="0.25">
      <c r="A78" s="25">
        <v>40543</v>
      </c>
      <c r="B78" s="26">
        <v>0.19062790411019659</v>
      </c>
      <c r="C78" s="26">
        <v>9.6287035180618208</v>
      </c>
      <c r="D78" s="26">
        <v>100.36452390335062</v>
      </c>
      <c r="E78" s="26">
        <v>28.54435243898272</v>
      </c>
      <c r="F78" s="26">
        <v>130.35345431688154</v>
      </c>
      <c r="G78" s="26">
        <v>2.860838689098566</v>
      </c>
      <c r="H78" s="26">
        <v>0.69415685155270634</v>
      </c>
      <c r="I78" s="26">
        <v>0</v>
      </c>
    </row>
    <row r="79" spans="1:9" x14ac:dyDescent="0.25">
      <c r="A79" s="25">
        <v>40633</v>
      </c>
      <c r="B79" s="26">
        <v>-2.9217387685899876</v>
      </c>
      <c r="C79" s="26">
        <v>8.6050361974584302</v>
      </c>
      <c r="D79" s="26">
        <v>102.63139985589696</v>
      </c>
      <c r="E79" s="26">
        <v>29.953641476674452</v>
      </c>
      <c r="F79" s="26">
        <v>135.49098363724522</v>
      </c>
      <c r="G79" s="26">
        <v>2.5488185557955791</v>
      </c>
      <c r="H79" s="26">
        <v>-0.33068241148651134</v>
      </c>
      <c r="I79" s="26">
        <v>0</v>
      </c>
    </row>
    <row r="80" spans="1:9" x14ac:dyDescent="0.25">
      <c r="A80" s="25">
        <v>40724</v>
      </c>
      <c r="B80" s="26">
        <v>-3.3763777487057056</v>
      </c>
      <c r="C80" s="26">
        <v>7.9287613109833499</v>
      </c>
      <c r="D80" s="26">
        <v>99.398433092480872</v>
      </c>
      <c r="E80" s="26">
        <v>29.285527268220918</v>
      </c>
      <c r="F80" s="26">
        <v>133.11560497427553</v>
      </c>
      <c r="G80" s="26">
        <v>2.2367984224925923</v>
      </c>
      <c r="H80" s="26">
        <v>-0.37709322688280661</v>
      </c>
      <c r="I80" s="26">
        <v>0</v>
      </c>
    </row>
    <row r="81" spans="1:9" x14ac:dyDescent="0.25">
      <c r="A81" s="25">
        <v>40816</v>
      </c>
      <c r="B81" s="26">
        <v>-5.2029383856388893</v>
      </c>
      <c r="C81" s="26">
        <v>7.8514891428955194</v>
      </c>
      <c r="D81" s="26">
        <v>98.332392119232765</v>
      </c>
      <c r="E81" s="26">
        <v>28.334598650002437</v>
      </c>
      <c r="F81" s="26">
        <v>135.30413149180859</v>
      </c>
      <c r="G81" s="26">
        <v>1.9247782891896053</v>
      </c>
      <c r="H81" s="26">
        <v>-0.93728199880782925</v>
      </c>
      <c r="I81" s="26">
        <v>0</v>
      </c>
    </row>
    <row r="82" spans="1:9" x14ac:dyDescent="0.25">
      <c r="A82" s="25">
        <v>40908</v>
      </c>
      <c r="B82" s="26">
        <v>-8.6849854156724184</v>
      </c>
      <c r="C82" s="26">
        <v>7.8147133486626998</v>
      </c>
      <c r="D82" s="26">
        <v>97.076997116630594</v>
      </c>
      <c r="E82" s="26">
        <v>27.778541590495831</v>
      </c>
      <c r="F82" s="26">
        <v>138.00180436761079</v>
      </c>
      <c r="G82" s="26">
        <v>1.6127581558866178</v>
      </c>
      <c r="H82" s="26">
        <v>-1.7125586416412117</v>
      </c>
      <c r="I82" s="26">
        <v>0</v>
      </c>
    </row>
    <row r="83" spans="1:9" x14ac:dyDescent="0.25">
      <c r="A83" s="25">
        <v>40999</v>
      </c>
      <c r="B83" s="26">
        <v>-7.8810044648884414</v>
      </c>
      <c r="C83" s="26">
        <v>7.9837670258121696</v>
      </c>
      <c r="D83" s="26">
        <v>93.062595591298631</v>
      </c>
      <c r="E83" s="26">
        <v>26.488861513148134</v>
      </c>
      <c r="F83" s="26">
        <v>133.53264884123433</v>
      </c>
      <c r="G83" s="26">
        <v>1.9278943138054616</v>
      </c>
      <c r="H83" s="26">
        <v>-1.1375118277696674</v>
      </c>
      <c r="I83" s="26">
        <v>0</v>
      </c>
    </row>
    <row r="84" spans="1:9" x14ac:dyDescent="0.25">
      <c r="A84" s="25">
        <v>41090</v>
      </c>
      <c r="B84" s="26">
        <v>-8.101043926583074</v>
      </c>
      <c r="C84" s="26">
        <v>7.8476242381843804</v>
      </c>
      <c r="D84" s="26">
        <v>94.132434888840876</v>
      </c>
      <c r="E84" s="26">
        <v>26.647609597830691</v>
      </c>
      <c r="F84" s="26">
        <v>137.33612174659746</v>
      </c>
      <c r="G84" s="26">
        <v>2.2430304717243055</v>
      </c>
      <c r="H84" s="26">
        <v>-1.3615033331189734</v>
      </c>
      <c r="I84" s="26">
        <v>0</v>
      </c>
    </row>
    <row r="85" spans="1:9" x14ac:dyDescent="0.25">
      <c r="A85" s="25">
        <v>41182</v>
      </c>
      <c r="B85" s="26">
        <v>-5.6387421521117425</v>
      </c>
      <c r="C85" s="26">
        <v>8.3447688821675694</v>
      </c>
      <c r="D85" s="26">
        <v>90.687047115776181</v>
      </c>
      <c r="E85" s="26">
        <v>25.708524958146914</v>
      </c>
      <c r="F85" s="26">
        <v>131.57065612052239</v>
      </c>
      <c r="G85" s="26">
        <v>2.5581666296431491</v>
      </c>
      <c r="H85" s="26">
        <v>-0.71218601752496702</v>
      </c>
      <c r="I85" s="26">
        <v>0</v>
      </c>
    </row>
    <row r="86" spans="1:9" x14ac:dyDescent="0.25">
      <c r="A86" s="25">
        <v>41274</v>
      </c>
      <c r="B86" s="26">
        <v>-2.1754589328244589</v>
      </c>
      <c r="C86" s="26">
        <v>8.3798398538358789</v>
      </c>
      <c r="D86" s="26">
        <v>92.728305189290239</v>
      </c>
      <c r="E86" s="26">
        <v>26.216395300540466</v>
      </c>
      <c r="F86" s="26">
        <v>133.96943104539977</v>
      </c>
      <c r="G86" s="26">
        <v>2.8733027875619932</v>
      </c>
      <c r="H86" s="26">
        <v>-0.14481593498515627</v>
      </c>
      <c r="I86" s="26">
        <v>0</v>
      </c>
    </row>
    <row r="87" spans="1:9" x14ac:dyDescent="0.25">
      <c r="A87" s="25">
        <v>41364</v>
      </c>
      <c r="B87" s="26">
        <v>0.85333111903040937</v>
      </c>
      <c r="C87" s="26">
        <v>7.7124837796818104</v>
      </c>
      <c r="D87" s="26">
        <v>94.015552352454705</v>
      </c>
      <c r="E87" s="26">
        <v>26.670688583340841</v>
      </c>
      <c r="F87" s="26">
        <v>133.62932983743713</v>
      </c>
      <c r="G87" s="26">
        <v>2.4594954016646744</v>
      </c>
      <c r="H87" s="26">
        <v>0.20763066288423423</v>
      </c>
      <c r="I87" s="26">
        <v>0</v>
      </c>
    </row>
    <row r="88" spans="1:9" x14ac:dyDescent="0.25">
      <c r="A88" s="25">
        <v>41455</v>
      </c>
      <c r="B88" s="26">
        <v>2.0042376043408527</v>
      </c>
      <c r="C88" s="26">
        <v>8.3884482303142001</v>
      </c>
      <c r="D88" s="26">
        <v>93.217019155130814</v>
      </c>
      <c r="E88" s="26">
        <v>26.034951096203596</v>
      </c>
      <c r="F88" s="26">
        <v>132.21185936916692</v>
      </c>
      <c r="G88" s="26">
        <v>2.0456880157673556</v>
      </c>
      <c r="H88" s="26">
        <v>0.18949239039035953</v>
      </c>
      <c r="I88" s="26">
        <v>0</v>
      </c>
    </row>
    <row r="89" spans="1:9" x14ac:dyDescent="0.25">
      <c r="A89" s="25">
        <v>41547</v>
      </c>
      <c r="B89" s="26">
        <v>1.3154898833913409</v>
      </c>
      <c r="C89" s="26">
        <v>8.2714561153039998</v>
      </c>
      <c r="D89" s="26">
        <v>91.31741151334684</v>
      </c>
      <c r="E89" s="26">
        <v>26.019799366560981</v>
      </c>
      <c r="F89" s="26">
        <v>129.22506621383323</v>
      </c>
      <c r="G89" s="26">
        <v>1.6318806298700366</v>
      </c>
      <c r="H89" s="26">
        <v>-0.16152275778241235</v>
      </c>
      <c r="I89" s="26">
        <v>0</v>
      </c>
    </row>
    <row r="90" spans="1:9" x14ac:dyDescent="0.25">
      <c r="A90" s="25">
        <v>41639</v>
      </c>
      <c r="B90" s="26">
        <v>1.7523302762750159</v>
      </c>
      <c r="C90" s="26">
        <v>8.5726118746999802</v>
      </c>
      <c r="D90" s="26">
        <v>87.838725940531049</v>
      </c>
      <c r="E90" s="26">
        <v>24.825022545835832</v>
      </c>
      <c r="F90" s="26">
        <v>123.30437392453129</v>
      </c>
      <c r="G90" s="26">
        <v>1.2180732439727171</v>
      </c>
      <c r="H90" s="26">
        <v>-1.3023372634390712E-2</v>
      </c>
      <c r="I90" s="26">
        <v>0</v>
      </c>
    </row>
    <row r="91" spans="1:9" x14ac:dyDescent="0.25">
      <c r="A91" s="25">
        <v>41729</v>
      </c>
      <c r="B91" s="26">
        <v>0.54313871763596033</v>
      </c>
      <c r="C91" s="26">
        <v>8.57098275782276</v>
      </c>
      <c r="D91" s="26">
        <v>88.956391389266926</v>
      </c>
      <c r="E91" s="26">
        <v>25.5273658411257</v>
      </c>
      <c r="F91" s="26">
        <v>123.86034052149138</v>
      </c>
      <c r="G91" s="26">
        <v>0.92615050287496725</v>
      </c>
      <c r="H91" s="26">
        <v>-0.4624280050845182</v>
      </c>
      <c r="I91" s="26">
        <v>0</v>
      </c>
    </row>
    <row r="92" spans="1:9" x14ac:dyDescent="0.25">
      <c r="A92" s="25">
        <v>41820</v>
      </c>
      <c r="B92" s="26">
        <v>2.347609050749222</v>
      </c>
      <c r="C92" s="26">
        <v>8.7527490270944792</v>
      </c>
      <c r="D92" s="26">
        <v>90.691886529486126</v>
      </c>
      <c r="E92" s="26">
        <v>25.360988702098993</v>
      </c>
      <c r="F92" s="26">
        <v>124.9992425848454</v>
      </c>
      <c r="G92" s="26">
        <v>0.68694614767850215</v>
      </c>
      <c r="H92" s="26">
        <v>-4.722308699784696E-3</v>
      </c>
      <c r="I92" s="26">
        <v>0</v>
      </c>
    </row>
    <row r="93" spans="1:9" x14ac:dyDescent="0.25">
      <c r="A93" s="25">
        <v>41912</v>
      </c>
      <c r="B93" s="26">
        <v>2.8732675901109728</v>
      </c>
      <c r="C93" s="26">
        <v>9.2295319252243999</v>
      </c>
      <c r="D93" s="26">
        <v>93.169603384925807</v>
      </c>
      <c r="E93" s="26">
        <v>25.262018615783088</v>
      </c>
      <c r="F93" s="26">
        <v>127.24140740646665</v>
      </c>
      <c r="G93" s="26">
        <v>0.70253183596773461</v>
      </c>
      <c r="H93" s="26">
        <v>-0.10515922997244047</v>
      </c>
      <c r="I93" s="26">
        <v>0</v>
      </c>
    </row>
    <row r="94" spans="1:9" x14ac:dyDescent="0.25">
      <c r="A94" s="25">
        <v>42004</v>
      </c>
      <c r="B94" s="26">
        <v>3.1374632865696084</v>
      </c>
      <c r="C94" s="26">
        <v>9.5817362898583589</v>
      </c>
      <c r="D94" s="26">
        <v>93.628209333214869</v>
      </c>
      <c r="E94" s="26">
        <v>24.639106132118084</v>
      </c>
      <c r="F94" s="26">
        <v>126.67542264671773</v>
      </c>
      <c r="G94" s="26">
        <v>0.60458964741132437</v>
      </c>
      <c r="H94" s="26">
        <v>-0.10766892429319216</v>
      </c>
      <c r="I94" s="26">
        <v>0</v>
      </c>
    </row>
    <row r="95" spans="1:9" x14ac:dyDescent="0.25">
      <c r="A95" s="25">
        <v>42094</v>
      </c>
      <c r="B95" s="26">
        <v>5.3981588253365631</v>
      </c>
      <c r="C95" s="26">
        <v>11.006428209750901</v>
      </c>
      <c r="D95" s="26">
        <v>88.983247293439149</v>
      </c>
      <c r="E95" s="26">
        <v>24.706048572398959</v>
      </c>
      <c r="F95" s="26">
        <v>117.73307229818396</v>
      </c>
      <c r="G95" s="26">
        <v>1.0979694083688596</v>
      </c>
      <c r="H95" s="26">
        <v>0.44715406259642598</v>
      </c>
      <c r="I95" s="26">
        <v>0</v>
      </c>
    </row>
    <row r="96" spans="1:9" x14ac:dyDescent="0.25">
      <c r="A96" s="25">
        <v>42185</v>
      </c>
      <c r="B96" s="26">
        <v>5.6089653953480978</v>
      </c>
      <c r="C96" s="26">
        <v>11.0906503630728</v>
      </c>
      <c r="D96" s="26">
        <v>90.963020168555857</v>
      </c>
      <c r="E96" s="26">
        <v>25.403823829479812</v>
      </c>
      <c r="F96" s="26">
        <v>119.25404818916012</v>
      </c>
      <c r="G96" s="26">
        <v>2.1294811459361851</v>
      </c>
      <c r="H96" s="26">
        <v>0.17698532873024345</v>
      </c>
      <c r="I96" s="26">
        <v>0</v>
      </c>
    </row>
    <row r="97" spans="1:9" x14ac:dyDescent="0.25">
      <c r="A97" s="25">
        <v>42277</v>
      </c>
      <c r="B97" s="26">
        <v>6.4550801928521917</v>
      </c>
      <c r="C97" s="26">
        <v>10.783038617638701</v>
      </c>
      <c r="D97" s="26">
        <v>95.52621548260835</v>
      </c>
      <c r="E97" s="26">
        <v>26.519044904427989</v>
      </c>
      <c r="F97" s="26">
        <v>124.63236046448375</v>
      </c>
      <c r="G97" s="26">
        <v>2.779202731671182</v>
      </c>
      <c r="H97" s="26">
        <v>0.25199139220967515</v>
      </c>
      <c r="I97" s="26">
        <v>0</v>
      </c>
    </row>
    <row r="98" spans="1:9" x14ac:dyDescent="0.25">
      <c r="A98" s="25">
        <v>42369</v>
      </c>
      <c r="B98" s="26">
        <v>5.7868261992241488</v>
      </c>
      <c r="C98" s="26">
        <v>10.240882809537599</v>
      </c>
      <c r="D98" s="26">
        <v>99.241355131746644</v>
      </c>
      <c r="E98" s="26">
        <v>26.359077595190019</v>
      </c>
      <c r="F98" s="26">
        <v>128.2419717121422</v>
      </c>
      <c r="G98" s="26">
        <v>3.095737079652694</v>
      </c>
      <c r="H98" s="26">
        <v>-4.7833294877611815E-2</v>
      </c>
      <c r="I98" s="26">
        <v>0</v>
      </c>
    </row>
    <row r="99" spans="1:9" x14ac:dyDescent="0.25">
      <c r="A99" s="25">
        <v>42460</v>
      </c>
      <c r="B99" s="26">
        <v>5.2720402224876839</v>
      </c>
      <c r="C99" s="26">
        <v>10.241918888829799</v>
      </c>
      <c r="D99" s="26">
        <v>93.457528962073795</v>
      </c>
      <c r="E99" s="26">
        <v>25.441503017023141</v>
      </c>
      <c r="F99" s="26">
        <v>119.27888769232968</v>
      </c>
      <c r="G99" s="26">
        <v>2.6705326470080948</v>
      </c>
      <c r="H99" s="26">
        <v>-0.13631948152561249</v>
      </c>
      <c r="I99" s="26">
        <v>0</v>
      </c>
    </row>
    <row r="100" spans="1:9" x14ac:dyDescent="0.25">
      <c r="A100" s="25">
        <v>42551</v>
      </c>
      <c r="B100" s="26">
        <v>2.8801631567476838</v>
      </c>
      <c r="C100" s="26">
        <v>11.0259080786645</v>
      </c>
      <c r="D100" s="26">
        <v>96.469634183644246</v>
      </c>
      <c r="E100" s="26">
        <v>25.992575574845521</v>
      </c>
      <c r="F100" s="26">
        <v>123.48654041523339</v>
      </c>
      <c r="G100" s="26">
        <v>2.3809093836847595</v>
      </c>
      <c r="H100" s="26">
        <v>-0.66950553117286604</v>
      </c>
      <c r="I100" s="26">
        <v>0</v>
      </c>
    </row>
    <row r="101" spans="1:9" x14ac:dyDescent="0.25">
      <c r="A101" s="25">
        <v>42643</v>
      </c>
      <c r="B101" s="26">
        <v>4.273798990162847</v>
      </c>
      <c r="C101" s="26">
        <v>11.0850641853747</v>
      </c>
      <c r="D101" s="26">
        <v>97.114580608951201</v>
      </c>
      <c r="E101" s="26">
        <v>25.695910815021769</v>
      </c>
      <c r="F101" s="26">
        <v>123.17058534326742</v>
      </c>
      <c r="G101" s="26">
        <v>2.1786076700556656</v>
      </c>
      <c r="H101" s="26">
        <v>-0.10430868051696754</v>
      </c>
      <c r="I101" s="26">
        <v>0</v>
      </c>
    </row>
    <row r="102" spans="1:9" x14ac:dyDescent="0.25">
      <c r="A102" s="25">
        <v>42735</v>
      </c>
      <c r="B102" s="26">
        <v>2.9225493946313907</v>
      </c>
      <c r="C102" s="26">
        <v>11.721108847130999</v>
      </c>
      <c r="D102" s="26">
        <v>92.80744799917062</v>
      </c>
      <c r="E102" s="26">
        <v>24.698775933872579</v>
      </c>
      <c r="F102" s="26">
        <v>117.68077036331709</v>
      </c>
      <c r="G102" s="26">
        <v>2.0560543634237538</v>
      </c>
      <c r="H102" s="26">
        <v>-0.62638735173426774</v>
      </c>
      <c r="I102" s="26">
        <v>0</v>
      </c>
    </row>
    <row r="103" spans="1:9" x14ac:dyDescent="0.25">
      <c r="A103" s="25">
        <v>42825</v>
      </c>
      <c r="B103" s="26">
        <v>1.5632971850295441</v>
      </c>
      <c r="C103" s="26">
        <v>11.973539416498301</v>
      </c>
      <c r="D103" s="26">
        <v>94.734210518594296</v>
      </c>
      <c r="E103" s="26">
        <v>25.272078214463622</v>
      </c>
      <c r="F103" s="26">
        <v>119.37645097134917</v>
      </c>
      <c r="G103" s="26">
        <v>2.6660934605236664</v>
      </c>
      <c r="H103" s="26">
        <v>-0.98075035221806961</v>
      </c>
      <c r="I103" s="26">
        <v>0</v>
      </c>
    </row>
    <row r="104" spans="1:9" x14ac:dyDescent="0.25">
      <c r="A104" s="25">
        <v>42916</v>
      </c>
      <c r="B104" s="26">
        <v>4.0474646134106562</v>
      </c>
      <c r="C104" s="26">
        <v>12.164776229244801</v>
      </c>
      <c r="D104" s="26">
        <v>97.347367673454016</v>
      </c>
      <c r="E104" s="26">
        <v>25.948733920910286</v>
      </c>
      <c r="F104" s="26">
        <v>121.28369092820257</v>
      </c>
      <c r="G104" s="26">
        <v>2.8023453143258603</v>
      </c>
      <c r="H104" s="26">
        <v>-0.25108145090806144</v>
      </c>
      <c r="I104" s="26">
        <v>0</v>
      </c>
    </row>
    <row r="105" spans="1:9" x14ac:dyDescent="0.25">
      <c r="A105" s="25">
        <v>43008</v>
      </c>
      <c r="B105" s="26">
        <v>2.9283274057707365</v>
      </c>
      <c r="C105" s="26">
        <v>12.4624420566431</v>
      </c>
      <c r="D105" s="26">
        <v>94.835508962369147</v>
      </c>
      <c r="E105" s="26">
        <v>25.129268583414692</v>
      </c>
      <c r="F105" s="26">
        <v>117.54044083219102</v>
      </c>
      <c r="G105" s="26">
        <v>3.2250012547622386</v>
      </c>
      <c r="H105" s="26">
        <v>-0.75355880100944095</v>
      </c>
      <c r="I105" s="26">
        <v>0</v>
      </c>
    </row>
    <row r="106" spans="1:9" x14ac:dyDescent="0.25">
      <c r="A106" s="25">
        <v>43100</v>
      </c>
      <c r="B106" s="26">
        <v>3.7120061320799813</v>
      </c>
      <c r="C106" s="26">
        <v>12.647242297613801</v>
      </c>
      <c r="D106" s="26">
        <v>94.106491130069827</v>
      </c>
      <c r="E106" s="26">
        <v>24.822993181192636</v>
      </c>
      <c r="F106" s="26">
        <v>116.0054723070533</v>
      </c>
      <c r="G106" s="26">
        <v>3.431586054621194</v>
      </c>
      <c r="H106" s="26">
        <v>-0.48911598688863067</v>
      </c>
      <c r="I106" s="26">
        <v>0</v>
      </c>
    </row>
    <row r="107" spans="1:9" x14ac:dyDescent="0.25">
      <c r="A107" s="25">
        <v>43190</v>
      </c>
      <c r="B107" s="26">
        <v>5.6341569327692298</v>
      </c>
      <c r="C107" s="26">
        <v>12.207856736596002</v>
      </c>
      <c r="D107" s="26">
        <v>99.993571571610431</v>
      </c>
      <c r="E107" s="26">
        <v>26.291621046227846</v>
      </c>
      <c r="F107" s="26">
        <v>122.11304268350773</v>
      </c>
      <c r="G107" s="26">
        <v>3.3769232638371172</v>
      </c>
      <c r="H107" s="26">
        <v>-9.8869442776143304E-2</v>
      </c>
      <c r="I107" s="26">
        <v>0</v>
      </c>
    </row>
    <row r="108" spans="1:9" x14ac:dyDescent="0.25">
      <c r="A108" s="25">
        <v>43281</v>
      </c>
      <c r="B108" s="26">
        <v>3.7889213099958852</v>
      </c>
      <c r="C108" s="26">
        <v>12.6079108880954</v>
      </c>
      <c r="D108" s="26">
        <v>93.158398217720702</v>
      </c>
      <c r="E108" s="26">
        <v>24.401032592155481</v>
      </c>
      <c r="F108" s="26">
        <v>113.8405463496462</v>
      </c>
      <c r="G108" s="26">
        <v>3.3468204198197515</v>
      </c>
      <c r="H108" s="26">
        <v>-0.67131087711119286</v>
      </c>
      <c r="I108" s="26">
        <v>0</v>
      </c>
    </row>
    <row r="109" spans="1:9" x14ac:dyDescent="0.25">
      <c r="A109" s="25">
        <v>43373</v>
      </c>
      <c r="B109" s="26">
        <v>2.5057618685413674</v>
      </c>
      <c r="C109" s="26">
        <v>12.543305077399401</v>
      </c>
      <c r="D109" s="26">
        <v>95.571576210481908</v>
      </c>
      <c r="E109" s="26">
        <v>24.950336910179605</v>
      </c>
      <c r="F109" s="26">
        <v>116.56848444910706</v>
      </c>
      <c r="G109" s="26">
        <v>2.9374620276127139</v>
      </c>
      <c r="H109" s="26">
        <v>-0.90314408206437025</v>
      </c>
      <c r="I109" s="26">
        <v>0</v>
      </c>
    </row>
    <row r="110" spans="1:9" x14ac:dyDescent="0.25">
      <c r="A110" s="25">
        <v>43465</v>
      </c>
      <c r="B110" s="26">
        <v>3.2472652934123047</v>
      </c>
      <c r="C110" s="26">
        <v>12.5759272979092</v>
      </c>
      <c r="D110" s="26">
        <v>97.193523048957005</v>
      </c>
      <c r="E110" s="26">
        <v>25.292475308951207</v>
      </c>
      <c r="F110" s="26">
        <v>118.11606269928572</v>
      </c>
      <c r="G110" s="26">
        <v>3.0987574599895318</v>
      </c>
      <c r="H110" s="26">
        <v>-0.61031968812647708</v>
      </c>
      <c r="I110" s="26">
        <v>0</v>
      </c>
    </row>
    <row r="111" spans="1:9" x14ac:dyDescent="0.25">
      <c r="A111" s="25">
        <v>43555</v>
      </c>
      <c r="B111" s="26">
        <v>1.3842593856598251</v>
      </c>
      <c r="C111" s="26">
        <v>12.3595541689568</v>
      </c>
      <c r="D111" s="26">
        <v>98.334964302193384</v>
      </c>
      <c r="E111" s="26">
        <v>25.27987267551401</v>
      </c>
      <c r="F111" s="26">
        <v>119.17958184580846</v>
      </c>
      <c r="G111" s="26">
        <v>2.9681986363536694</v>
      </c>
      <c r="H111" s="26">
        <v>-1.0909727896004699</v>
      </c>
      <c r="I111" s="26">
        <v>0</v>
      </c>
    </row>
    <row r="112" spans="1:9" x14ac:dyDescent="0.25">
      <c r="A112" s="25">
        <v>43646</v>
      </c>
      <c r="B112" s="26">
        <v>1.9967053934803358</v>
      </c>
      <c r="C112" s="26">
        <v>12.719347670900401</v>
      </c>
      <c r="D112" s="26">
        <v>94.395478421131784</v>
      </c>
      <c r="E112" s="26">
        <v>24.224492937610513</v>
      </c>
      <c r="F112" s="26">
        <v>115.03322939375443</v>
      </c>
      <c r="G112" s="26">
        <v>3.0717202004455268</v>
      </c>
      <c r="H112" s="26">
        <v>-0.77437167932785189</v>
      </c>
      <c r="I112" s="26">
        <v>0</v>
      </c>
    </row>
    <row r="113" spans="1:9" x14ac:dyDescent="0.25">
      <c r="A113" s="25">
        <v>43738</v>
      </c>
      <c r="B113" s="26">
        <v>2.4801931696371238</v>
      </c>
      <c r="C113" s="26">
        <v>13.4894350885153</v>
      </c>
      <c r="D113" s="26">
        <v>95.468654521793511</v>
      </c>
      <c r="E113" s="26">
        <v>24.252279887495323</v>
      </c>
      <c r="F113" s="26">
        <v>116.76253601776519</v>
      </c>
      <c r="G113" s="26">
        <v>3.7136020061809383</v>
      </c>
      <c r="H113" s="26">
        <v>-0.68042902003841421</v>
      </c>
      <c r="I113" s="26">
        <v>0</v>
      </c>
    </row>
    <row r="114" spans="1:9" x14ac:dyDescent="0.25">
      <c r="A114" s="25">
        <v>43830</v>
      </c>
      <c r="B114" s="26">
        <v>2.6230099986402022</v>
      </c>
      <c r="C114" s="26">
        <v>13.3366630716276</v>
      </c>
      <c r="D114" s="26">
        <v>93.900696874172723</v>
      </c>
      <c r="E114" s="26">
        <v>24.318999046116485</v>
      </c>
      <c r="F114" s="26">
        <v>114.67752036078005</v>
      </c>
      <c r="G114" s="26">
        <v>4.0770413417081652</v>
      </c>
      <c r="H114" s="26">
        <v>-0.6908595813776105</v>
      </c>
      <c r="I114" s="26">
        <v>0</v>
      </c>
    </row>
    <row r="115" spans="1:9" x14ac:dyDescent="0.25">
      <c r="A115" s="25">
        <v>43921</v>
      </c>
      <c r="B115" s="26">
        <v>2.1202506224296203</v>
      </c>
      <c r="C115" s="26">
        <v>12.9303812930637</v>
      </c>
      <c r="D115" s="26">
        <v>94.067127233854961</v>
      </c>
      <c r="E115" s="26">
        <v>24.767231123751866</v>
      </c>
      <c r="F115" s="26">
        <v>116.23914391711448</v>
      </c>
      <c r="G115" s="26">
        <v>4.4128716071418106</v>
      </c>
      <c r="H115" s="26">
        <v>-0.85282584695899588</v>
      </c>
      <c r="I115" s="26">
        <v>0</v>
      </c>
    </row>
    <row r="116" spans="1:9" x14ac:dyDescent="0.25">
      <c r="A116" s="25">
        <v>44012</v>
      </c>
      <c r="B116" s="26">
        <v>2.1124091738430995</v>
      </c>
      <c r="C116" s="26">
        <v>13.955754164101599</v>
      </c>
      <c r="D116" s="26">
        <v>90.733445431050157</v>
      </c>
      <c r="E116" s="26">
        <v>24.304997868003472</v>
      </c>
      <c r="F116" s="26">
        <v>112.22772415745146</v>
      </c>
      <c r="G116" s="26">
        <v>3.986338936555045</v>
      </c>
      <c r="H116" s="26">
        <v>-0.81528309235361152</v>
      </c>
      <c r="I116" s="26">
        <v>0</v>
      </c>
    </row>
    <row r="117" spans="1:9" x14ac:dyDescent="0.25">
      <c r="A117" s="25">
        <v>44104</v>
      </c>
      <c r="B117" s="26">
        <v>4.5698835989437026</v>
      </c>
      <c r="C117" s="26">
        <v>16.184311879448099</v>
      </c>
      <c r="D117" s="26">
        <v>92.113732850847413</v>
      </c>
      <c r="E117" s="26">
        <v>24.565894674266431</v>
      </c>
      <c r="F117" s="26">
        <v>111.57345445532228</v>
      </c>
      <c r="G117" s="26">
        <v>3.7092011771575173</v>
      </c>
      <c r="H117" s="26">
        <v>-0.17792635901230208</v>
      </c>
      <c r="I117" s="26">
        <v>0</v>
      </c>
    </row>
    <row r="118" spans="1:9" x14ac:dyDescent="0.25">
      <c r="A118" s="25">
        <v>44196</v>
      </c>
      <c r="B118" s="26">
        <v>7.1680471461053719</v>
      </c>
      <c r="C118" s="26">
        <v>17.7105526633867</v>
      </c>
      <c r="D118" s="26">
        <v>101.71035214106929</v>
      </c>
      <c r="E118" s="26">
        <v>22.588915439311805</v>
      </c>
      <c r="F118" s="26">
        <v>119.55320932624929</v>
      </c>
      <c r="G118" s="26">
        <v>3.6321081518534415</v>
      </c>
      <c r="H118" s="26">
        <v>0.25534303536583308</v>
      </c>
      <c r="I118" s="26">
        <v>0</v>
      </c>
    </row>
    <row r="119" spans="1:9" x14ac:dyDescent="0.25">
      <c r="A119" s="25">
        <v>44286</v>
      </c>
      <c r="B119" s="26">
        <v>9.9781561018534415</v>
      </c>
      <c r="C119" s="26">
        <v>19.0219270189958</v>
      </c>
      <c r="D119" s="26">
        <v>101.20392431597686</v>
      </c>
      <c r="E119" s="26">
        <v>24.978317502195004</v>
      </c>
      <c r="F119" s="26">
        <v>116.70940855678744</v>
      </c>
      <c r="G119" s="26">
        <v>4.0159317859015609</v>
      </c>
      <c r="H119" s="26">
        <v>0.83979081881907036</v>
      </c>
      <c r="I119" s="26">
        <v>0</v>
      </c>
    </row>
    <row r="120" spans="1:9" x14ac:dyDescent="0.25">
      <c r="A120" s="25">
        <v>44377</v>
      </c>
      <c r="B120" s="26">
        <v>11.383320169818134</v>
      </c>
      <c r="C120" s="26">
        <v>17.169601175107498</v>
      </c>
      <c r="D120" s="26">
        <v>101.79917228964175</v>
      </c>
      <c r="E120" s="26">
        <v>26.796939762673887</v>
      </c>
      <c r="F120" s="26">
        <v>116.44973472138524</v>
      </c>
      <c r="G120" s="26">
        <v>4.5083858080761763</v>
      </c>
      <c r="H120" s="26">
        <v>1.0178031792299702</v>
      </c>
      <c r="I120" s="26">
        <v>0</v>
      </c>
    </row>
    <row r="121" spans="1:9" x14ac:dyDescent="0.25">
      <c r="A121" s="25">
        <v>44469</v>
      </c>
      <c r="B121" s="26">
        <v>10.960367345302856</v>
      </c>
      <c r="C121" s="26">
        <v>14.9753842172964</v>
      </c>
      <c r="D121" s="26">
        <v>98.790810334976328</v>
      </c>
      <c r="E121" s="26">
        <v>26.645281163906823</v>
      </c>
      <c r="F121" s="26">
        <v>111.5820391473014</v>
      </c>
      <c r="G121" s="26">
        <v>4.5449485432467851</v>
      </c>
      <c r="H121" s="26">
        <v>0.90375401070578698</v>
      </c>
      <c r="I121" s="26">
        <v>0</v>
      </c>
    </row>
    <row r="122" spans="1:9" x14ac:dyDescent="0.25">
      <c r="A122" s="25">
        <v>44561</v>
      </c>
      <c r="B122" s="26">
        <v>7.0165394354440913</v>
      </c>
      <c r="C122" s="26">
        <v>14.697087588600299</v>
      </c>
      <c r="D122" s="26">
        <v>99.218089979126361</v>
      </c>
      <c r="E122" s="26">
        <v>26.402613943046532</v>
      </c>
      <c r="F122" s="26">
        <v>111.40468495911288</v>
      </c>
      <c r="G122" s="26">
        <v>4.5506012925246475</v>
      </c>
      <c r="H122" s="26">
        <v>3.3048184827625705E-2</v>
      </c>
      <c r="I122" s="26">
        <v>0</v>
      </c>
    </row>
    <row r="123" spans="1:9" x14ac:dyDescent="0.25">
      <c r="A123" s="25">
        <v>44651</v>
      </c>
      <c r="B123" s="26">
        <v>4.0317347899044398</v>
      </c>
      <c r="C123" s="26">
        <v>14.0492645663158</v>
      </c>
      <c r="D123" s="26">
        <v>100.95876511316916</v>
      </c>
      <c r="E123" s="26">
        <v>26.347232085005253</v>
      </c>
      <c r="F123" s="26">
        <v>113.11969347299218</v>
      </c>
      <c r="G123" s="26">
        <v>4.3365925685089346</v>
      </c>
      <c r="H123" s="26">
        <v>-0.48292670270303456</v>
      </c>
      <c r="I123" s="26">
        <v>0</v>
      </c>
    </row>
    <row r="124" spans="1:9" x14ac:dyDescent="0.25">
      <c r="A124" s="25">
        <v>44742</v>
      </c>
      <c r="B124" s="26">
        <v>-2.208097831621858</v>
      </c>
      <c r="C124" s="26">
        <v>12.311732086812201</v>
      </c>
      <c r="D124" s="26">
        <v>108.76719494761129</v>
      </c>
      <c r="E124" s="26">
        <v>29.139076473494715</v>
      </c>
      <c r="F124" s="26">
        <v>122.87984376790719</v>
      </c>
      <c r="G124" s="26">
        <v>3.062800961093326</v>
      </c>
      <c r="H124" s="26">
        <v>-1.8888189106609439</v>
      </c>
      <c r="I124" s="26">
        <v>0</v>
      </c>
    </row>
    <row r="125" spans="1:9" x14ac:dyDescent="0.25">
      <c r="A125" s="25">
        <v>44834</v>
      </c>
      <c r="B125" s="26">
        <v>-8.2163765179768085</v>
      </c>
      <c r="C125" s="26">
        <v>10.7863209222813</v>
      </c>
      <c r="D125" s="26">
        <v>103.31094260919285</v>
      </c>
      <c r="E125" s="26">
        <v>28.589995785010863</v>
      </c>
      <c r="F125" s="26">
        <v>119.53772261383153</v>
      </c>
      <c r="G125" s="26">
        <v>1.3856579301318783</v>
      </c>
      <c r="H125" s="26">
        <v>-2.8130693364659334</v>
      </c>
      <c r="I125" s="26">
        <v>0</v>
      </c>
    </row>
    <row r="126" spans="1:9" x14ac:dyDescent="0.25">
      <c r="A126" s="25">
        <v>44926</v>
      </c>
      <c r="B126" s="26">
        <v>-12.128848387267332</v>
      </c>
      <c r="C126" s="26">
        <v>8.9876824245906999</v>
      </c>
      <c r="D126" s="26">
        <v>94.754814695000476</v>
      </c>
      <c r="E126" s="26">
        <v>27.815982659182833</v>
      </c>
      <c r="F126" s="26">
        <v>111.78829236083776</v>
      </c>
      <c r="G126" s="26">
        <v>-1.0351486418569311</v>
      </c>
      <c r="H126" s="26">
        <v>-3.1114440548885116</v>
      </c>
      <c r="I126" s="26">
        <v>0</v>
      </c>
    </row>
    <row r="127" spans="1:9" x14ac:dyDescent="0.25">
      <c r="A127" s="39">
        <v>45016</v>
      </c>
      <c r="B127" s="26">
        <v>-12.74820228362602</v>
      </c>
      <c r="C127" s="26">
        <v>10.473358894229401</v>
      </c>
      <c r="D127" s="26">
        <v>81.256754096288262</v>
      </c>
      <c r="E127" s="26">
        <v>26.137416941992225</v>
      </c>
      <c r="F127" s="26">
        <v>96.590288615180015</v>
      </c>
      <c r="G127" s="26">
        <v>-2.726191789621113</v>
      </c>
      <c r="H127" s="26">
        <v>-2.6290337165410107</v>
      </c>
      <c r="I127" s="26">
        <v>0</v>
      </c>
    </row>
    <row r="128" spans="1:9" x14ac:dyDescent="0.25">
      <c r="A128" s="25">
        <v>45107</v>
      </c>
      <c r="B128" s="26">
        <v>-7.8415162124784494</v>
      </c>
      <c r="C128" s="26">
        <v>11.415276853368098</v>
      </c>
      <c r="D128" s="26">
        <v>89.688413938749804</v>
      </c>
      <c r="E128" s="26">
        <v>29.185838539404759</v>
      </c>
      <c r="F128" s="26">
        <v>105.90544398146682</v>
      </c>
      <c r="G128" s="26">
        <v>-2.7510399212035019</v>
      </c>
      <c r="H128" s="26">
        <v>-0.96612969364394574</v>
      </c>
      <c r="I128" s="26">
        <v>0</v>
      </c>
    </row>
    <row r="129" spans="1:9" x14ac:dyDescent="0.25">
      <c r="A129" s="39">
        <v>45199</v>
      </c>
      <c r="B129" s="26">
        <v>-3.191067732052133</v>
      </c>
      <c r="C129" s="26">
        <v>12.181635001979</v>
      </c>
      <c r="D129" s="26">
        <v>87.072804355169282</v>
      </c>
      <c r="E129" s="26">
        <v>28.876598941360729</v>
      </c>
      <c r="F129" s="26">
        <v>101.16096772331736</v>
      </c>
      <c r="G129" s="26">
        <v>-2.5200807781134538</v>
      </c>
      <c r="H129" s="26">
        <v>-2.6799919808102694E-2</v>
      </c>
      <c r="I129" s="26">
        <v>0</v>
      </c>
    </row>
    <row r="130" spans="1:9" x14ac:dyDescent="0.25">
      <c r="A130" s="25">
        <v>45291</v>
      </c>
      <c r="B130" s="26">
        <v>2.9485640346722075</v>
      </c>
      <c r="C130" s="26">
        <v>12.8287292504235</v>
      </c>
      <c r="D130" s="26">
        <v>88.496743437362895</v>
      </c>
      <c r="E130" s="26">
        <v>29.91306544432625</v>
      </c>
      <c r="F130" s="26">
        <v>100.38030644961657</v>
      </c>
      <c r="G130" s="26">
        <v>-0.27612146208892963</v>
      </c>
      <c r="H130" s="26">
        <v>1.2433504589825184</v>
      </c>
      <c r="I130" s="26">
        <v>0</v>
      </c>
    </row>
    <row r="131" spans="1:9" x14ac:dyDescent="0.25">
      <c r="A131" s="25">
        <v>45382</v>
      </c>
      <c r="B131" s="26">
        <v>3.0153455417624153</v>
      </c>
      <c r="C131" s="26">
        <v>11.290397240924099</v>
      </c>
      <c r="D131" s="26">
        <v>88.851796911674413</v>
      </c>
      <c r="E131" s="26">
        <v>29.902481478681924</v>
      </c>
      <c r="F131" s="26">
        <v>100.78305861676739</v>
      </c>
      <c r="G131" s="26">
        <v>1.0151983087514083E-4</v>
      </c>
      <c r="H131" s="26">
        <v>0.90403410198159406</v>
      </c>
      <c r="I131" s="26">
        <v>0</v>
      </c>
    </row>
    <row r="132" spans="1:9" x14ac:dyDescent="0.25">
      <c r="A132" s="39">
        <v>45473</v>
      </c>
      <c r="B132" s="26">
        <v>2.3957797162933447</v>
      </c>
      <c r="C132" s="26">
        <v>12.8519393687871</v>
      </c>
      <c r="D132" s="26">
        <v>84.509105310907401</v>
      </c>
      <c r="E132" s="26">
        <v>28.384012794170125</v>
      </c>
      <c r="F132" s="26">
        <v>94.665982733809059</v>
      </c>
      <c r="G132" s="26">
        <v>0.26268078834161823</v>
      </c>
      <c r="H132" s="26">
        <v>0.76469824864538827</v>
      </c>
      <c r="I132" s="26">
        <v>0</v>
      </c>
    </row>
    <row r="133" spans="1:9" x14ac:dyDescent="0.25">
      <c r="A133" s="25">
        <v>45565</v>
      </c>
      <c r="B133" s="27">
        <v>0.74939465950072393</v>
      </c>
      <c r="C133" s="26">
        <v>13.4657602522151</v>
      </c>
      <c r="D133" s="26">
        <v>85.111864546336179</v>
      </c>
      <c r="E133" s="26">
        <v>28.971644215425179</v>
      </c>
      <c r="F133" s="26">
        <v>96.159924920644059</v>
      </c>
      <c r="G133" s="26">
        <v>0.83102061560360596</v>
      </c>
      <c r="H133" s="26">
        <v>0.33299466540957873</v>
      </c>
      <c r="I133" s="26">
        <v>0</v>
      </c>
    </row>
    <row r="134" spans="1:9" x14ac:dyDescent="0.25">
      <c r="A134" s="25">
        <v>45657</v>
      </c>
      <c r="B134" s="26">
        <v>1.9259946495019387</v>
      </c>
      <c r="C134" s="26">
        <v>13.4099032203773</v>
      </c>
      <c r="D134" s="26">
        <v>88.86053532363411</v>
      </c>
      <c r="E134" s="26">
        <v>28.457944570067333</v>
      </c>
      <c r="F134" s="26">
        <v>97.959058424647111</v>
      </c>
      <c r="G134" s="26">
        <v>0.35856613968718865</v>
      </c>
      <c r="H134" s="26">
        <v>0.14978538873639413</v>
      </c>
      <c r="I134" s="26"/>
    </row>
    <row r="135" spans="1:9" x14ac:dyDescent="0.25">
      <c r="A135" s="25">
        <v>45747</v>
      </c>
      <c r="B135" s="26"/>
      <c r="C135" s="26"/>
      <c r="D135" s="26"/>
      <c r="E135" s="26"/>
      <c r="F135" s="26">
        <v>98.816924280472321</v>
      </c>
      <c r="G135" s="26"/>
      <c r="H135" s="26">
        <v>0.38091077060922313</v>
      </c>
      <c r="I135" s="26"/>
    </row>
    <row r="136" spans="1:9" x14ac:dyDescent="0.25">
      <c r="A136" s="25">
        <v>45838</v>
      </c>
      <c r="B136" s="26"/>
      <c r="C136" s="26"/>
      <c r="D136" s="26"/>
      <c r="E136" s="26"/>
      <c r="F136" s="26">
        <v>99.437293502904765</v>
      </c>
      <c r="G136" s="26"/>
      <c r="H136" s="26">
        <v>0</v>
      </c>
      <c r="I136" s="26"/>
    </row>
  </sheetData>
  <mergeCells count="3">
    <mergeCell ref="B3:H3"/>
    <mergeCell ref="B2:I2"/>
    <mergeCell ref="A1:I1"/>
  </mergeCells>
  <hyperlinks>
    <hyperlink ref="I4" location="Contents!A1" display="Back to contents" xr:uid="{00000000-0004-0000-0100-000000000000}"/>
    <hyperlink ref="B2:I2" location="Notes!A1" display="See &quot;Notes&quot; for a description of the time series." xr:uid="{00000000-0004-0000-0100-000001000000}"/>
  </hyperlinks>
  <pageMargins left="0.7" right="0.7" top="0.75" bottom="0.75" header="0.3" footer="0.3"/>
  <tableParts count="1">
    <tablePart r:id="rId1"/>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Ark5">
    <tabColor theme="9"/>
  </sheetPr>
  <dimension ref="A1:I135"/>
  <sheetViews>
    <sheetView topLeftCell="A15" zoomScaleNormal="100" workbookViewId="0">
      <selection activeCell="A7" sqref="A7:I135"/>
    </sheetView>
  </sheetViews>
  <sheetFormatPr defaultColWidth="9.140625" defaultRowHeight="15" x14ac:dyDescent="0.25"/>
  <cols>
    <col min="1" max="1" width="13.7109375" style="14" bestFit="1" customWidth="1"/>
    <col min="2" max="2" width="23.140625" style="14" customWidth="1"/>
    <col min="3" max="3" width="44.42578125" style="14" bestFit="1" customWidth="1"/>
    <col min="4" max="4" width="49.140625" style="14" bestFit="1" customWidth="1"/>
    <col min="5" max="5" width="32.140625" style="14" bestFit="1" customWidth="1"/>
    <col min="6" max="6" width="52.42578125" style="14" bestFit="1" customWidth="1"/>
    <col min="7" max="7" width="39.42578125" style="14" bestFit="1" customWidth="1"/>
    <col min="8" max="8" width="28.42578125" style="14" bestFit="1" customWidth="1"/>
    <col min="9" max="9" width="60.140625" style="14" bestFit="1" customWidth="1"/>
    <col min="10" max="16384" width="9.140625" style="14"/>
  </cols>
  <sheetData>
    <row r="1" spans="1:9" ht="26.45" customHeight="1" thickBot="1" x14ac:dyDescent="0.3">
      <c r="A1" s="36" t="s">
        <v>17</v>
      </c>
      <c r="B1" s="37"/>
      <c r="C1" s="37"/>
      <c r="D1" s="37"/>
      <c r="E1" s="37"/>
      <c r="F1" s="37"/>
      <c r="G1" s="37"/>
      <c r="H1" s="37"/>
      <c r="I1" s="37"/>
    </row>
    <row r="2" spans="1:9" ht="15" customHeight="1" x14ac:dyDescent="0.25">
      <c r="A2" s="9" t="s">
        <v>0</v>
      </c>
      <c r="B2" s="38" t="s">
        <v>37</v>
      </c>
      <c r="C2" s="38"/>
      <c r="D2" s="38"/>
      <c r="E2" s="38"/>
      <c r="F2" s="38"/>
      <c r="G2" s="38"/>
      <c r="H2" s="38"/>
      <c r="I2" s="38"/>
    </row>
    <row r="3" spans="1:9" x14ac:dyDescent="0.25">
      <c r="A3" s="7" t="s">
        <v>29</v>
      </c>
      <c r="B3" s="34" t="s">
        <v>31</v>
      </c>
      <c r="C3" s="34"/>
      <c r="D3" s="34"/>
      <c r="E3" s="34"/>
      <c r="F3" s="34"/>
      <c r="G3" s="34"/>
      <c r="H3" s="34"/>
    </row>
    <row r="4" spans="1:9" x14ac:dyDescent="0.25">
      <c r="B4" s="13"/>
      <c r="C4" s="13"/>
      <c r="D4" s="13"/>
      <c r="E4" s="13"/>
      <c r="F4" s="13"/>
      <c r="G4" s="13"/>
      <c r="I4" s="21" t="s">
        <v>22</v>
      </c>
    </row>
    <row r="6" spans="1:9" ht="14.45" customHeight="1" x14ac:dyDescent="0.25">
      <c r="A6" s="24" t="s">
        <v>27</v>
      </c>
      <c r="B6" s="23" t="s">
        <v>14</v>
      </c>
      <c r="C6" s="23" t="s">
        <v>8</v>
      </c>
      <c r="D6" s="23" t="s">
        <v>30</v>
      </c>
      <c r="E6" s="23" t="s">
        <v>18</v>
      </c>
      <c r="F6" s="23" t="s">
        <v>33</v>
      </c>
      <c r="G6" s="23" t="s">
        <v>20</v>
      </c>
      <c r="H6" s="23" t="s">
        <v>32</v>
      </c>
      <c r="I6" s="17" t="s">
        <v>39</v>
      </c>
    </row>
    <row r="7" spans="1:9" x14ac:dyDescent="0.25">
      <c r="A7" s="25">
        <v>34059</v>
      </c>
      <c r="B7" s="26">
        <v>-11.865802884290389</v>
      </c>
      <c r="C7" s="26">
        <v>0.97530294477649704</v>
      </c>
      <c r="D7" s="26">
        <v>39.588681639340621</v>
      </c>
      <c r="E7" s="26">
        <v>14.265496074495717</v>
      </c>
      <c r="F7" s="26"/>
      <c r="G7" s="26"/>
      <c r="H7" s="26">
        <v>-1.9567444800043365</v>
      </c>
      <c r="I7" s="26"/>
    </row>
    <row r="8" spans="1:9" x14ac:dyDescent="0.25">
      <c r="A8" s="25">
        <v>34150</v>
      </c>
      <c r="B8" s="26">
        <v>-12.457682475187436</v>
      </c>
      <c r="C8" s="26">
        <v>1.0860535842141801</v>
      </c>
      <c r="D8" s="26">
        <v>39.194361385225321</v>
      </c>
      <c r="E8" s="26">
        <v>13.447690906696929</v>
      </c>
      <c r="F8" s="26"/>
      <c r="G8" s="26"/>
      <c r="H8" s="26">
        <v>-2.5587168313020605</v>
      </c>
      <c r="I8" s="26"/>
    </row>
    <row r="9" spans="1:9" x14ac:dyDescent="0.25">
      <c r="A9" s="25">
        <v>34242</v>
      </c>
      <c r="B9" s="26">
        <v>-3.2013879030481918</v>
      </c>
      <c r="C9" s="26">
        <v>1.26804024615083</v>
      </c>
      <c r="D9" s="26">
        <v>42.21444210833701</v>
      </c>
      <c r="E9" s="26">
        <v>13.65302645769771</v>
      </c>
      <c r="F9" s="26"/>
      <c r="G9" s="26"/>
      <c r="H9" s="26">
        <v>-0.74394259113624239</v>
      </c>
      <c r="I9" s="26"/>
    </row>
    <row r="10" spans="1:9" x14ac:dyDescent="0.25">
      <c r="A10" s="25">
        <v>34334</v>
      </c>
      <c r="B10" s="26">
        <v>3.2708638644056043</v>
      </c>
      <c r="C10" s="26">
        <v>1.4526032248584999</v>
      </c>
      <c r="D10" s="26">
        <v>45.292260687344111</v>
      </c>
      <c r="E10" s="26">
        <v>13.827524865115409</v>
      </c>
      <c r="F10" s="26"/>
      <c r="G10" s="26"/>
      <c r="H10" s="26">
        <v>-0.33165519391461906</v>
      </c>
      <c r="I10" s="26"/>
    </row>
    <row r="11" spans="1:9" x14ac:dyDescent="0.25">
      <c r="A11" s="25">
        <v>34424</v>
      </c>
      <c r="B11" s="26">
        <v>11.975340365885657</v>
      </c>
      <c r="C11" s="26">
        <v>1.41196639777896</v>
      </c>
      <c r="D11" s="26">
        <v>44.531176838804107</v>
      </c>
      <c r="E11" s="26">
        <v>12.862176450260909</v>
      </c>
      <c r="F11" s="26"/>
      <c r="G11" s="26"/>
      <c r="H11" s="26">
        <v>0.82648223896469208</v>
      </c>
      <c r="I11" s="26"/>
    </row>
    <row r="12" spans="1:9" x14ac:dyDescent="0.25">
      <c r="A12" s="25">
        <v>34515</v>
      </c>
      <c r="B12" s="26">
        <v>10.212596162288978</v>
      </c>
      <c r="C12" s="26">
        <v>1.5503676324822</v>
      </c>
      <c r="D12" s="26">
        <v>42.85319331269892</v>
      </c>
      <c r="E12" s="26">
        <v>13.073079224633361</v>
      </c>
      <c r="F12" s="26"/>
      <c r="G12" s="26"/>
      <c r="H12" s="26">
        <v>0.22714582416596701</v>
      </c>
      <c r="I12" s="26"/>
    </row>
    <row r="13" spans="1:9" x14ac:dyDescent="0.25">
      <c r="A13" s="25">
        <v>34607</v>
      </c>
      <c r="B13" s="26">
        <v>3.0557340537425759</v>
      </c>
      <c r="C13" s="26">
        <v>1.3248777491967001</v>
      </c>
      <c r="D13" s="26">
        <v>41.575644749608351</v>
      </c>
      <c r="E13" s="26">
        <v>13.320934857837409</v>
      </c>
      <c r="F13" s="26"/>
      <c r="G13" s="26"/>
      <c r="H13" s="26">
        <v>-0.85060756502680146</v>
      </c>
      <c r="I13" s="26"/>
    </row>
    <row r="14" spans="1:9" x14ac:dyDescent="0.25">
      <c r="A14" s="25">
        <v>34699</v>
      </c>
      <c r="B14" s="26">
        <v>-1.4711597762975592</v>
      </c>
      <c r="C14" s="26">
        <v>1.4327882205421498</v>
      </c>
      <c r="D14" s="26">
        <v>40.502125098076192</v>
      </c>
      <c r="E14" s="26">
        <v>13.257654965086617</v>
      </c>
      <c r="F14" s="26"/>
      <c r="G14" s="26"/>
      <c r="H14" s="26">
        <v>-1.5190194140959148</v>
      </c>
      <c r="I14" s="26"/>
    </row>
    <row r="15" spans="1:9" x14ac:dyDescent="0.25">
      <c r="A15" s="25">
        <v>34789</v>
      </c>
      <c r="B15" s="26">
        <v>-3.4988523761242951</v>
      </c>
      <c r="C15" s="26">
        <v>1.51062461180279</v>
      </c>
      <c r="D15" s="26">
        <v>41.768184621737575</v>
      </c>
      <c r="E15" s="26">
        <v>13.568045186611689</v>
      </c>
      <c r="F15" s="26"/>
      <c r="G15" s="26"/>
      <c r="H15" s="26">
        <v>-1.1516728518973842</v>
      </c>
      <c r="I15" s="26"/>
    </row>
    <row r="16" spans="1:9" x14ac:dyDescent="0.25">
      <c r="A16" s="25">
        <v>34880</v>
      </c>
      <c r="B16" s="26">
        <v>4.142997007247895</v>
      </c>
      <c r="C16" s="26">
        <v>1.5250590960016801</v>
      </c>
      <c r="D16" s="26">
        <v>42.887241819000096</v>
      </c>
      <c r="E16" s="26">
        <v>13.226115339270816</v>
      </c>
      <c r="F16" s="26"/>
      <c r="G16" s="26"/>
      <c r="H16" s="26">
        <v>0.43105956776952126</v>
      </c>
      <c r="I16" s="26"/>
    </row>
    <row r="17" spans="1:9" x14ac:dyDescent="0.25">
      <c r="A17" s="25">
        <v>34972</v>
      </c>
      <c r="B17" s="26">
        <v>6.7154393456106742</v>
      </c>
      <c r="C17" s="26">
        <v>1.5482522910545899</v>
      </c>
      <c r="D17" s="26">
        <v>43.823285421178795</v>
      </c>
      <c r="E17" s="26">
        <v>13.521459761079715</v>
      </c>
      <c r="F17" s="26"/>
      <c r="G17" s="26"/>
      <c r="H17" s="26">
        <v>-8.3875089275205122E-2</v>
      </c>
      <c r="I17" s="26"/>
    </row>
    <row r="18" spans="1:9" x14ac:dyDescent="0.25">
      <c r="A18" s="25">
        <v>35064</v>
      </c>
      <c r="B18" s="26">
        <v>13.415199573298086</v>
      </c>
      <c r="C18" s="26">
        <v>1.6510640011409301</v>
      </c>
      <c r="D18" s="26">
        <v>44.984857347514549</v>
      </c>
      <c r="E18" s="26">
        <v>13.320900852395026</v>
      </c>
      <c r="F18" s="26"/>
      <c r="G18" s="26"/>
      <c r="H18" s="26">
        <v>0.94929686108216127</v>
      </c>
      <c r="I18" s="26"/>
    </row>
    <row r="19" spans="1:9" x14ac:dyDescent="0.25">
      <c r="A19" s="25">
        <v>35155</v>
      </c>
      <c r="B19" s="26">
        <v>15.326900309356638</v>
      </c>
      <c r="C19" s="26">
        <v>1.7250871352749</v>
      </c>
      <c r="D19" s="26">
        <v>46.054459442742626</v>
      </c>
      <c r="E19" s="26">
        <v>13.553937770323673</v>
      </c>
      <c r="F19" s="26"/>
      <c r="G19" s="26"/>
      <c r="H19" s="26">
        <v>0.29909748359976829</v>
      </c>
      <c r="I19" s="26"/>
    </row>
    <row r="20" spans="1:9" x14ac:dyDescent="0.25">
      <c r="A20" s="25">
        <v>35246</v>
      </c>
      <c r="B20" s="26">
        <v>12.381617132887101</v>
      </c>
      <c r="C20" s="26">
        <v>1.7710787955262199</v>
      </c>
      <c r="D20" s="26">
        <v>46.715381425682338</v>
      </c>
      <c r="E20" s="26">
        <v>14.206693278264801</v>
      </c>
      <c r="F20" s="26"/>
      <c r="G20" s="26"/>
      <c r="H20" s="26">
        <v>-0.41135889431146866</v>
      </c>
      <c r="I20" s="26"/>
    </row>
    <row r="21" spans="1:9" x14ac:dyDescent="0.25">
      <c r="A21" s="25">
        <v>35338</v>
      </c>
      <c r="B21" s="26">
        <v>15.550401285700911</v>
      </c>
      <c r="C21" s="26">
        <v>1.89218574024939</v>
      </c>
      <c r="D21" s="26">
        <v>49.516649324568903</v>
      </c>
      <c r="E21" s="26">
        <v>14.3027533598255</v>
      </c>
      <c r="F21" s="26"/>
      <c r="G21" s="26"/>
      <c r="H21" s="26">
        <v>0.6236372659992957</v>
      </c>
      <c r="I21" s="26"/>
    </row>
    <row r="22" spans="1:9" x14ac:dyDescent="0.25">
      <c r="A22" s="25">
        <v>35430</v>
      </c>
      <c r="B22" s="26">
        <v>13.577837915297341</v>
      </c>
      <c r="C22" s="26">
        <v>2.01564832894949</v>
      </c>
      <c r="D22" s="26">
        <v>49.468102095339972</v>
      </c>
      <c r="E22" s="26">
        <v>13.934065006678633</v>
      </c>
      <c r="F22" s="26"/>
      <c r="G22" s="26"/>
      <c r="H22" s="26">
        <v>-0.11333605519995814</v>
      </c>
      <c r="I22" s="26"/>
    </row>
    <row r="23" spans="1:9" x14ac:dyDescent="0.25">
      <c r="A23" s="25">
        <v>35520</v>
      </c>
      <c r="B23" s="26">
        <v>11.46246797603041</v>
      </c>
      <c r="C23" s="26">
        <v>1.9248579658004401</v>
      </c>
      <c r="D23" s="26">
        <v>51.384649554951359</v>
      </c>
      <c r="E23" s="26">
        <v>14.69999611890446</v>
      </c>
      <c r="F23" s="26"/>
      <c r="G23" s="26"/>
      <c r="H23" s="26">
        <v>-0.36708549744061114</v>
      </c>
      <c r="I23" s="26"/>
    </row>
    <row r="24" spans="1:9" x14ac:dyDescent="0.25">
      <c r="A24" s="25">
        <v>35611</v>
      </c>
      <c r="B24" s="26">
        <v>12.875035743304931</v>
      </c>
      <c r="C24" s="26">
        <v>2.1709519718030101</v>
      </c>
      <c r="D24" s="26">
        <v>51.958337700692958</v>
      </c>
      <c r="E24" s="26">
        <v>15.076322778237278</v>
      </c>
      <c r="F24" s="26"/>
      <c r="G24" s="26"/>
      <c r="H24" s="26">
        <v>0.12927932701191228</v>
      </c>
      <c r="I24" s="26"/>
    </row>
    <row r="25" spans="1:9" x14ac:dyDescent="0.25">
      <c r="A25" s="25">
        <v>35703</v>
      </c>
      <c r="B25" s="26">
        <v>11.3298623771517</v>
      </c>
      <c r="C25" s="26">
        <v>2.1840278205225498</v>
      </c>
      <c r="D25" s="26">
        <v>52.575903240576046</v>
      </c>
      <c r="E25" s="26">
        <v>14.992615220338873</v>
      </c>
      <c r="F25" s="26"/>
      <c r="G25" s="26"/>
      <c r="H25" s="26">
        <v>-0.46849514312872459</v>
      </c>
      <c r="I25" s="26"/>
    </row>
    <row r="26" spans="1:9" x14ac:dyDescent="0.25">
      <c r="A26" s="25">
        <v>35795</v>
      </c>
      <c r="B26" s="26">
        <v>11.73321964214451</v>
      </c>
      <c r="C26" s="26">
        <v>2.1341622418739998</v>
      </c>
      <c r="D26" s="26">
        <v>54.974587414255694</v>
      </c>
      <c r="E26" s="26">
        <v>15.942529142282703</v>
      </c>
      <c r="F26" s="26"/>
      <c r="G26" s="26"/>
      <c r="H26" s="26">
        <v>-0.12182116797996864</v>
      </c>
      <c r="I26" s="26"/>
    </row>
    <row r="27" spans="1:9" x14ac:dyDescent="0.25">
      <c r="A27" s="25">
        <v>35885</v>
      </c>
      <c r="B27" s="26">
        <v>15.605614874572836</v>
      </c>
      <c r="C27" s="26">
        <v>2.2598678761178097</v>
      </c>
      <c r="D27" s="26">
        <v>57.03434793359812</v>
      </c>
      <c r="E27" s="26">
        <v>15.849889570513989</v>
      </c>
      <c r="F27" s="26"/>
      <c r="G27" s="26"/>
      <c r="H27" s="26">
        <v>0.5022776256392133</v>
      </c>
      <c r="I27" s="26"/>
    </row>
    <row r="28" spans="1:9" x14ac:dyDescent="0.25">
      <c r="A28" s="25">
        <v>35976</v>
      </c>
      <c r="B28" s="26">
        <v>17.162599690756064</v>
      </c>
      <c r="C28" s="26">
        <v>2.1413054126499103</v>
      </c>
      <c r="D28" s="26">
        <v>60.723223934618787</v>
      </c>
      <c r="E28" s="26">
        <v>16.549130675939082</v>
      </c>
      <c r="F28" s="26"/>
      <c r="G28" s="26"/>
      <c r="H28" s="26">
        <v>0.37789529792171017</v>
      </c>
      <c r="I28" s="26"/>
    </row>
    <row r="29" spans="1:9" x14ac:dyDescent="0.25">
      <c r="A29" s="25">
        <v>36068</v>
      </c>
      <c r="B29" s="26">
        <v>21.165139073383642</v>
      </c>
      <c r="C29" s="26">
        <v>2.1144247703474699</v>
      </c>
      <c r="D29" s="26">
        <v>60.848764581400786</v>
      </c>
      <c r="E29" s="26">
        <v>16.792796802636566</v>
      </c>
      <c r="F29" s="26"/>
      <c r="G29" s="26"/>
      <c r="H29" s="26">
        <v>0.79459428245072605</v>
      </c>
      <c r="I29" s="26"/>
    </row>
    <row r="30" spans="1:9" x14ac:dyDescent="0.25">
      <c r="A30" s="25">
        <v>36160</v>
      </c>
      <c r="B30" s="26">
        <v>23.254356328234426</v>
      </c>
      <c r="C30" s="26">
        <v>2.05040194088481</v>
      </c>
      <c r="D30" s="26">
        <v>62.531097298574714</v>
      </c>
      <c r="E30" s="26">
        <v>17.851630869610169</v>
      </c>
      <c r="F30" s="26">
        <v>72.672287764695156</v>
      </c>
      <c r="G30" s="26"/>
      <c r="H30" s="26">
        <v>0.69972963587253934</v>
      </c>
      <c r="I30" s="26"/>
    </row>
    <row r="31" spans="1:9" x14ac:dyDescent="0.25">
      <c r="A31" s="25">
        <v>36250</v>
      </c>
      <c r="B31" s="26">
        <v>19.674762761991317</v>
      </c>
      <c r="C31" s="26">
        <v>2.0350514029697799</v>
      </c>
      <c r="D31" s="26">
        <v>68.505609126526295</v>
      </c>
      <c r="E31" s="26">
        <v>20.707723609784011</v>
      </c>
      <c r="F31" s="26">
        <v>78.304701310848429</v>
      </c>
      <c r="G31" s="26"/>
      <c r="H31" s="26">
        <v>0.27915430086128551</v>
      </c>
      <c r="I31" s="26"/>
    </row>
    <row r="32" spans="1:9" x14ac:dyDescent="0.25">
      <c r="A32" s="25">
        <v>36341</v>
      </c>
      <c r="B32" s="26">
        <v>19.399316321699999</v>
      </c>
      <c r="C32" s="26">
        <v>2.0632280364763602</v>
      </c>
      <c r="D32" s="26">
        <v>70.746201866674767</v>
      </c>
      <c r="E32" s="26">
        <v>21.491916214586535</v>
      </c>
      <c r="F32" s="26">
        <v>78.305870774638606</v>
      </c>
      <c r="G32" s="26"/>
      <c r="H32" s="26">
        <v>0.71332746099027489</v>
      </c>
      <c r="I32" s="26"/>
    </row>
    <row r="33" spans="1:9" x14ac:dyDescent="0.25">
      <c r="A33" s="25">
        <v>36433</v>
      </c>
      <c r="B33" s="26">
        <v>16.390591897174843</v>
      </c>
      <c r="C33" s="26">
        <v>1.9650049497697701</v>
      </c>
      <c r="D33" s="26">
        <v>66.283990758470424</v>
      </c>
      <c r="E33" s="26">
        <v>22.532374137428722</v>
      </c>
      <c r="F33" s="26">
        <v>71.489810139170686</v>
      </c>
      <c r="G33" s="26"/>
      <c r="H33" s="26">
        <v>0.63572574561743611</v>
      </c>
      <c r="I33" s="26"/>
    </row>
    <row r="34" spans="1:9" x14ac:dyDescent="0.25">
      <c r="A34" s="25">
        <v>36525</v>
      </c>
      <c r="B34" s="26">
        <v>12.956209863043755</v>
      </c>
      <c r="C34" s="26">
        <v>1.8227156107840898</v>
      </c>
      <c r="D34" s="26">
        <v>69.845647291351426</v>
      </c>
      <c r="E34" s="26">
        <v>23.286703131777031</v>
      </c>
      <c r="F34" s="26">
        <v>73.907743415665834</v>
      </c>
      <c r="G34" s="26">
        <v>6.2940692664936719</v>
      </c>
      <c r="H34" s="26">
        <v>0.40811555552664053</v>
      </c>
      <c r="I34" s="26"/>
    </row>
    <row r="35" spans="1:9" x14ac:dyDescent="0.25">
      <c r="A35" s="25">
        <v>36616</v>
      </c>
      <c r="B35" s="26">
        <v>15.089400577750389</v>
      </c>
      <c r="C35" s="26">
        <v>1.84666868461978</v>
      </c>
      <c r="D35" s="26">
        <v>74.516810757231568</v>
      </c>
      <c r="E35" s="26">
        <v>25.701277080016393</v>
      </c>
      <c r="F35" s="26">
        <v>77.270694104236696</v>
      </c>
      <c r="G35" s="26">
        <v>7.5301132656845997</v>
      </c>
      <c r="H35" s="26">
        <v>1.1895055790129399</v>
      </c>
      <c r="I35" s="26"/>
    </row>
    <row r="36" spans="1:9" x14ac:dyDescent="0.25">
      <c r="A36" s="25">
        <v>36707</v>
      </c>
      <c r="B36" s="26">
        <v>14.07508645148563</v>
      </c>
      <c r="C36" s="26">
        <v>1.83016512455875</v>
      </c>
      <c r="D36" s="26">
        <v>75.323503819693045</v>
      </c>
      <c r="E36" s="26">
        <v>26.384699067104997</v>
      </c>
      <c r="F36" s="26">
        <v>77.140539224172528</v>
      </c>
      <c r="G36" s="26">
        <v>8.7661572648755275</v>
      </c>
      <c r="H36" s="26">
        <v>0.64583124395056801</v>
      </c>
      <c r="I36" s="26"/>
    </row>
    <row r="37" spans="1:9" x14ac:dyDescent="0.25">
      <c r="A37" s="25">
        <v>36799</v>
      </c>
      <c r="B37" s="26">
        <v>12.026438830589935</v>
      </c>
      <c r="C37" s="26">
        <v>1.8934388007377398</v>
      </c>
      <c r="D37" s="26">
        <v>76.79657614030063</v>
      </c>
      <c r="E37" s="26">
        <v>27.627472686695882</v>
      </c>
      <c r="F37" s="26">
        <v>79.205735741126148</v>
      </c>
      <c r="G37" s="26">
        <v>10.002201264066455</v>
      </c>
      <c r="H37" s="26">
        <v>0.36500533195006335</v>
      </c>
      <c r="I37" s="26"/>
    </row>
    <row r="38" spans="1:9" x14ac:dyDescent="0.25">
      <c r="A38" s="25">
        <v>36891</v>
      </c>
      <c r="B38" s="26">
        <v>16.853960840515224</v>
      </c>
      <c r="C38" s="26">
        <v>1.94772739008374</v>
      </c>
      <c r="D38" s="26">
        <v>81.941919167821311</v>
      </c>
      <c r="E38" s="26">
        <v>28.055322800237821</v>
      </c>
      <c r="F38" s="26">
        <v>80.714837386501316</v>
      </c>
      <c r="G38" s="26">
        <v>11.238245263257383</v>
      </c>
      <c r="H38" s="26">
        <v>1.491668682566613</v>
      </c>
      <c r="I38" s="26"/>
    </row>
    <row r="39" spans="1:9" x14ac:dyDescent="0.25">
      <c r="A39" s="25">
        <v>36981</v>
      </c>
      <c r="B39" s="26">
        <v>16.206248659470045</v>
      </c>
      <c r="C39" s="26">
        <v>1.82107030626049</v>
      </c>
      <c r="D39" s="26">
        <v>82.999708597879859</v>
      </c>
      <c r="E39" s="26">
        <v>28.854431307803377</v>
      </c>
      <c r="F39" s="26">
        <v>80.836917927286564</v>
      </c>
      <c r="G39" s="26">
        <v>11.308215652749148</v>
      </c>
      <c r="H39" s="26">
        <v>0.60378625799948504</v>
      </c>
      <c r="I39" s="26"/>
    </row>
    <row r="40" spans="1:9" x14ac:dyDescent="0.25">
      <c r="A40" s="25">
        <v>37072</v>
      </c>
      <c r="B40" s="26">
        <v>14.817372165506359</v>
      </c>
      <c r="C40" s="26">
        <v>1.73104795743909</v>
      </c>
      <c r="D40" s="26">
        <v>86.596904000749291</v>
      </c>
      <c r="E40" s="26">
        <v>29.98635536650702</v>
      </c>
      <c r="F40" s="26">
        <v>83.876624950614982</v>
      </c>
      <c r="G40" s="26">
        <v>11.378186042240912</v>
      </c>
      <c r="H40" s="26">
        <v>0.55886303570506835</v>
      </c>
      <c r="I40" s="26"/>
    </row>
    <row r="41" spans="1:9" x14ac:dyDescent="0.25">
      <c r="A41" s="25">
        <v>37164</v>
      </c>
      <c r="B41" s="26">
        <v>17.522379691629688</v>
      </c>
      <c r="C41" s="26">
        <v>1.6488919426497901</v>
      </c>
      <c r="D41" s="26">
        <v>90.331151197357457</v>
      </c>
      <c r="E41" s="26">
        <v>30.656484640335798</v>
      </c>
      <c r="F41" s="26">
        <v>85.96269439749112</v>
      </c>
      <c r="G41" s="26">
        <v>11.448156431732677</v>
      </c>
      <c r="H41" s="26">
        <v>1.0743110213857883</v>
      </c>
      <c r="I41" s="26"/>
    </row>
    <row r="42" spans="1:9" x14ac:dyDescent="0.25">
      <c r="A42" s="25">
        <v>37256</v>
      </c>
      <c r="B42" s="26">
        <v>13.221416373981132</v>
      </c>
      <c r="C42" s="26">
        <v>1.5789897936506401</v>
      </c>
      <c r="D42" s="26">
        <v>90.716908549370601</v>
      </c>
      <c r="E42" s="26">
        <v>29.511436939298999</v>
      </c>
      <c r="F42" s="26">
        <v>86.341093573295908</v>
      </c>
      <c r="G42" s="26">
        <v>11.51812682122444</v>
      </c>
      <c r="H42" s="26">
        <v>-0.25173095821953073</v>
      </c>
      <c r="I42" s="26"/>
    </row>
    <row r="43" spans="1:9" x14ac:dyDescent="0.25">
      <c r="A43" s="25">
        <v>37346</v>
      </c>
      <c r="B43" s="26">
        <v>12.55355120622319</v>
      </c>
      <c r="C43" s="26">
        <v>1.51352618648754</v>
      </c>
      <c r="D43" s="26">
        <v>94.597281947527449</v>
      </c>
      <c r="E43" s="26">
        <v>30.534807697912463</v>
      </c>
      <c r="F43" s="26">
        <v>90.063622430507763</v>
      </c>
      <c r="G43" s="26">
        <v>12.301627525572501</v>
      </c>
      <c r="H43" s="26">
        <v>0.24801935996335575</v>
      </c>
      <c r="I43" s="26"/>
    </row>
    <row r="44" spans="1:9" x14ac:dyDescent="0.25">
      <c r="A44" s="25">
        <v>37437</v>
      </c>
      <c r="B44" s="26">
        <v>12.548592262039971</v>
      </c>
      <c r="C44" s="26">
        <v>1.5616596525365201</v>
      </c>
      <c r="D44" s="26">
        <v>94.574208531376087</v>
      </c>
      <c r="E44" s="26">
        <v>30.228522263191444</v>
      </c>
      <c r="F44" s="26">
        <v>90.412570886856386</v>
      </c>
      <c r="G44" s="26">
        <v>13.085128229920562</v>
      </c>
      <c r="H44" s="26">
        <v>0.20361620123335805</v>
      </c>
      <c r="I44" s="26"/>
    </row>
    <row r="45" spans="1:9" x14ac:dyDescent="0.25">
      <c r="A45" s="25">
        <v>37529</v>
      </c>
      <c r="B45" s="26">
        <v>10.270264836939557</v>
      </c>
      <c r="C45" s="26">
        <v>1.58802615496979</v>
      </c>
      <c r="D45" s="26">
        <v>95.257163240085703</v>
      </c>
      <c r="E45" s="26">
        <v>29.84341489421691</v>
      </c>
      <c r="F45" s="26">
        <v>92.211937571531465</v>
      </c>
      <c r="G45" s="26">
        <v>13.868628934268623</v>
      </c>
      <c r="H45" s="26">
        <v>-0.55566585470897789</v>
      </c>
      <c r="I45" s="26"/>
    </row>
    <row r="46" spans="1:9" x14ac:dyDescent="0.25">
      <c r="A46" s="25">
        <v>37621</v>
      </c>
      <c r="B46" s="26">
        <v>9.2479454219815516</v>
      </c>
      <c r="C46" s="26">
        <v>1.5427880060061501</v>
      </c>
      <c r="D46" s="26">
        <v>95.672051077560099</v>
      </c>
      <c r="E46" s="26">
        <v>29.321345156079591</v>
      </c>
      <c r="F46" s="26">
        <v>93.64899401151925</v>
      </c>
      <c r="G46" s="26">
        <v>14.652129638616685</v>
      </c>
      <c r="H46" s="26">
        <v>-0.43535718522769179</v>
      </c>
      <c r="I46" s="26">
        <v>0</v>
      </c>
    </row>
    <row r="47" spans="1:9" x14ac:dyDescent="0.25">
      <c r="A47" s="25">
        <v>37711</v>
      </c>
      <c r="B47" s="26">
        <v>9.7919454603072396</v>
      </c>
      <c r="C47" s="26">
        <v>1.6007672153538399</v>
      </c>
      <c r="D47" s="26">
        <v>99.105137050769088</v>
      </c>
      <c r="E47" s="26">
        <v>29.168887525989476</v>
      </c>
      <c r="F47" s="26">
        <v>95.70958431846671</v>
      </c>
      <c r="G47" s="26">
        <v>13.80921798232861</v>
      </c>
      <c r="H47" s="26">
        <v>-0.5765447992397883</v>
      </c>
      <c r="I47" s="26">
        <v>0</v>
      </c>
    </row>
    <row r="48" spans="1:9" x14ac:dyDescent="0.25">
      <c r="A48" s="25">
        <v>37802</v>
      </c>
      <c r="B48" s="26">
        <v>7.2340952382606405</v>
      </c>
      <c r="C48" s="26">
        <v>1.48177423826371</v>
      </c>
      <c r="D48" s="26">
        <v>99.343282868915509</v>
      </c>
      <c r="E48" s="26">
        <v>28.824749609718555</v>
      </c>
      <c r="F48" s="26">
        <v>98.915572480341069</v>
      </c>
      <c r="G48" s="26">
        <v>12.966306326040534</v>
      </c>
      <c r="H48" s="26">
        <v>-1.288666829467398</v>
      </c>
      <c r="I48" s="26">
        <v>0</v>
      </c>
    </row>
    <row r="49" spans="1:9" x14ac:dyDescent="0.25">
      <c r="A49" s="25">
        <v>37894</v>
      </c>
      <c r="B49" s="26">
        <v>6.3415518741768873</v>
      </c>
      <c r="C49" s="26">
        <v>1.71732696596904</v>
      </c>
      <c r="D49" s="26">
        <v>100.36432311341021</v>
      </c>
      <c r="E49" s="26">
        <v>29.035068478492676</v>
      </c>
      <c r="F49" s="26">
        <v>101.26241842950311</v>
      </c>
      <c r="G49" s="26">
        <v>12.123394669752459</v>
      </c>
      <c r="H49" s="26">
        <v>-1.0068544171444822</v>
      </c>
      <c r="I49" s="26">
        <v>0</v>
      </c>
    </row>
    <row r="50" spans="1:9" x14ac:dyDescent="0.25">
      <c r="A50" s="25">
        <v>37986</v>
      </c>
      <c r="B50" s="26">
        <v>5.1851371550694525</v>
      </c>
      <c r="C50" s="26">
        <v>1.96113158041341</v>
      </c>
      <c r="D50" s="26">
        <v>101.18725696690521</v>
      </c>
      <c r="E50" s="26">
        <v>29.580678165301542</v>
      </c>
      <c r="F50" s="26">
        <v>104.11242477168912</v>
      </c>
      <c r="G50" s="26">
        <v>11.280483013464382</v>
      </c>
      <c r="H50" s="26">
        <v>-1.0603117668297131</v>
      </c>
      <c r="I50" s="26">
        <v>0</v>
      </c>
    </row>
    <row r="51" spans="1:9" x14ac:dyDescent="0.25">
      <c r="A51" s="25">
        <v>38077</v>
      </c>
      <c r="B51" s="26">
        <v>3.573201458316122</v>
      </c>
      <c r="C51" s="26">
        <v>1.9868449402256498</v>
      </c>
      <c r="D51" s="26">
        <v>102.4643963284159</v>
      </c>
      <c r="E51" s="26">
        <v>29.847558986821944</v>
      </c>
      <c r="F51" s="26">
        <v>105.67089559078842</v>
      </c>
      <c r="G51" s="26">
        <v>11.395303960845931</v>
      </c>
      <c r="H51" s="26">
        <v>-1.4205942578526896</v>
      </c>
      <c r="I51" s="26">
        <v>0</v>
      </c>
    </row>
    <row r="52" spans="1:9" x14ac:dyDescent="0.25">
      <c r="A52" s="25">
        <v>38168</v>
      </c>
      <c r="B52" s="26">
        <v>6.2422786624149351</v>
      </c>
      <c r="C52" s="26">
        <v>1.9749847484249201</v>
      </c>
      <c r="D52" s="26">
        <v>104.57530556527128</v>
      </c>
      <c r="E52" s="26">
        <v>30.790770480603996</v>
      </c>
      <c r="F52" s="26">
        <v>107.86234567071425</v>
      </c>
      <c r="G52" s="26">
        <v>11.51012490822748</v>
      </c>
      <c r="H52" s="26">
        <v>-0.65729187783019294</v>
      </c>
      <c r="I52" s="26">
        <v>0</v>
      </c>
    </row>
    <row r="53" spans="1:9" x14ac:dyDescent="0.25">
      <c r="A53" s="25">
        <v>38260</v>
      </c>
      <c r="B53" s="26">
        <v>9.2920777085817363</v>
      </c>
      <c r="C53" s="26">
        <v>1.95921544797096</v>
      </c>
      <c r="D53" s="26">
        <v>100.71661485894087</v>
      </c>
      <c r="E53" s="26">
        <v>30.130358459587459</v>
      </c>
      <c r="F53" s="26">
        <v>102.66744738775829</v>
      </c>
      <c r="G53" s="26">
        <v>11.624945855609029</v>
      </c>
      <c r="H53" s="26">
        <v>-0.81280187180494057</v>
      </c>
      <c r="I53" s="26">
        <v>0</v>
      </c>
    </row>
    <row r="54" spans="1:9" x14ac:dyDescent="0.25">
      <c r="A54" s="25">
        <v>38352</v>
      </c>
      <c r="B54" s="26">
        <v>16.506681595174566</v>
      </c>
      <c r="C54" s="26">
        <v>2.0579548633784599</v>
      </c>
      <c r="D54" s="26">
        <v>110.93392889315965</v>
      </c>
      <c r="E54" s="26">
        <v>32.002514337896741</v>
      </c>
      <c r="F54" s="26">
        <v>107.82468331313098</v>
      </c>
      <c r="G54" s="26">
        <v>11.739766802990578</v>
      </c>
      <c r="H54" s="26">
        <v>0.2253058284260592</v>
      </c>
      <c r="I54" s="26">
        <v>0</v>
      </c>
    </row>
    <row r="55" spans="1:9" x14ac:dyDescent="0.25">
      <c r="A55" s="25">
        <v>38442</v>
      </c>
      <c r="B55" s="26">
        <v>20.491259346726576</v>
      </c>
      <c r="C55" s="26">
        <v>2.0930422493254999</v>
      </c>
      <c r="D55" s="26">
        <v>114.02877889126026</v>
      </c>
      <c r="E55" s="26">
        <v>31.896570736287163</v>
      </c>
      <c r="F55" s="26">
        <v>109.70555490145838</v>
      </c>
      <c r="G55" s="26">
        <v>13.84260654723303</v>
      </c>
      <c r="H55" s="26">
        <v>0.11541199286001796</v>
      </c>
      <c r="I55" s="26">
        <v>0</v>
      </c>
    </row>
    <row r="56" spans="1:9" x14ac:dyDescent="0.25">
      <c r="A56" s="25">
        <v>38533</v>
      </c>
      <c r="B56" s="26">
        <v>27.814893872348257</v>
      </c>
      <c r="C56" s="26">
        <v>2.1613805451763799</v>
      </c>
      <c r="D56" s="26">
        <v>127.78501030083473</v>
      </c>
      <c r="E56" s="26">
        <v>34.398903475686119</v>
      </c>
      <c r="F56" s="26">
        <v>118.13275634313609</v>
      </c>
      <c r="G56" s="26">
        <v>15.945446291475482</v>
      </c>
      <c r="H56" s="26">
        <v>1.2064631063509295</v>
      </c>
      <c r="I56" s="26">
        <v>0.99</v>
      </c>
    </row>
    <row r="57" spans="1:9" x14ac:dyDescent="0.25">
      <c r="A57" s="25">
        <v>38625</v>
      </c>
      <c r="B57" s="26">
        <v>34.61353284717994</v>
      </c>
      <c r="C57" s="26">
        <v>2.0354394775897799</v>
      </c>
      <c r="D57" s="26">
        <v>139.90109200057543</v>
      </c>
      <c r="E57" s="26">
        <v>37.138920994288611</v>
      </c>
      <c r="F57" s="26">
        <v>123.42684822433053</v>
      </c>
      <c r="G57" s="26">
        <v>18.048286035717936</v>
      </c>
      <c r="H57" s="26">
        <v>2.4298934259235834</v>
      </c>
      <c r="I57" s="26">
        <v>0.99</v>
      </c>
    </row>
    <row r="58" spans="1:9" x14ac:dyDescent="0.25">
      <c r="A58" s="25">
        <v>38717</v>
      </c>
      <c r="B58" s="26">
        <v>34.238458725891888</v>
      </c>
      <c r="C58" s="26">
        <v>1.8181377279083399</v>
      </c>
      <c r="D58" s="26">
        <v>150.22017806937797</v>
      </c>
      <c r="E58" s="26">
        <v>40.35683804088773</v>
      </c>
      <c r="F58" s="26">
        <v>127.36992271768696</v>
      </c>
      <c r="G58" s="26">
        <v>20.151125779960388</v>
      </c>
      <c r="H58" s="26">
        <v>2.3888415176344586</v>
      </c>
      <c r="I58" s="26">
        <v>0.99</v>
      </c>
    </row>
    <row r="59" spans="1:9" x14ac:dyDescent="0.25">
      <c r="A59" s="25">
        <v>38807</v>
      </c>
      <c r="B59" s="26">
        <v>36.894873411286696</v>
      </c>
      <c r="C59" s="26">
        <v>1.9137261501109399</v>
      </c>
      <c r="D59" s="26">
        <v>158.77550589922876</v>
      </c>
      <c r="E59" s="26">
        <v>41.843854175421967</v>
      </c>
      <c r="F59" s="26">
        <v>129.41044461020084</v>
      </c>
      <c r="G59" s="26">
        <v>18.248503608023086</v>
      </c>
      <c r="H59" s="26">
        <v>3.8005066798589184</v>
      </c>
      <c r="I59" s="26">
        <v>0.99</v>
      </c>
    </row>
    <row r="60" spans="1:9" x14ac:dyDescent="0.25">
      <c r="A60" s="25">
        <v>38898</v>
      </c>
      <c r="B60" s="26">
        <v>32.739605411688679</v>
      </c>
      <c r="C60" s="26">
        <v>1.44388574218336</v>
      </c>
      <c r="D60" s="26">
        <v>156.19002962970927</v>
      </c>
      <c r="E60" s="26">
        <v>42.286010717048811</v>
      </c>
      <c r="F60" s="26">
        <v>122.87580047012621</v>
      </c>
      <c r="G60" s="26">
        <v>16.345881436085783</v>
      </c>
      <c r="H60" s="26">
        <v>3.2784274277373795</v>
      </c>
      <c r="I60" s="26">
        <v>0.95</v>
      </c>
    </row>
    <row r="61" spans="1:9" x14ac:dyDescent="0.25">
      <c r="A61" s="25">
        <v>38990</v>
      </c>
      <c r="B61" s="26">
        <v>20.688471831788924</v>
      </c>
      <c r="C61" s="26">
        <v>1.1748277495450299</v>
      </c>
      <c r="D61" s="26">
        <v>168.43318609713464</v>
      </c>
      <c r="E61" s="26">
        <v>43.883128849662278</v>
      </c>
      <c r="F61" s="26">
        <v>136.47425380178495</v>
      </c>
      <c r="G61" s="26">
        <v>14.44325926414848</v>
      </c>
      <c r="H61" s="26">
        <v>1.8702437418259947</v>
      </c>
      <c r="I61" s="26">
        <v>0.9</v>
      </c>
    </row>
    <row r="62" spans="1:9" x14ac:dyDescent="0.25">
      <c r="A62" s="25">
        <v>39082</v>
      </c>
      <c r="B62" s="26">
        <v>10.054206640418739</v>
      </c>
      <c r="C62" s="26">
        <v>1.1535603581606699</v>
      </c>
      <c r="D62" s="26">
        <v>161.06575805639974</v>
      </c>
      <c r="E62" s="26">
        <v>41.514309040204338</v>
      </c>
      <c r="F62" s="26">
        <v>137.58108060055781</v>
      </c>
      <c r="G62" s="26">
        <v>12.540637092211179</v>
      </c>
      <c r="H62" s="26">
        <v>0.76950078446954895</v>
      </c>
      <c r="I62" s="26">
        <v>0</v>
      </c>
    </row>
    <row r="63" spans="1:9" x14ac:dyDescent="0.25">
      <c r="A63" s="25">
        <v>39172</v>
      </c>
      <c r="B63" s="26">
        <v>-2.1503452863208206</v>
      </c>
      <c r="C63" s="26">
        <v>1.5030791941588</v>
      </c>
      <c r="D63" s="26">
        <v>157.9077195468432</v>
      </c>
      <c r="E63" s="26">
        <v>41.034960944929914</v>
      </c>
      <c r="F63" s="26">
        <v>143.3249110624879</v>
      </c>
      <c r="G63" s="26">
        <v>11.321053933704494</v>
      </c>
      <c r="H63" s="26">
        <v>-0.74319523706608215</v>
      </c>
      <c r="I63" s="26">
        <v>0</v>
      </c>
    </row>
    <row r="64" spans="1:9" x14ac:dyDescent="0.25">
      <c r="A64" s="25">
        <v>39263</v>
      </c>
      <c r="B64" s="26">
        <v>-11.704395274829626</v>
      </c>
      <c r="C64" s="26">
        <v>1.3813442716936899</v>
      </c>
      <c r="D64" s="26">
        <v>143.44695709083672</v>
      </c>
      <c r="E64" s="26">
        <v>38.853324650435027</v>
      </c>
      <c r="F64" s="26">
        <v>138.29132397894074</v>
      </c>
      <c r="G64" s="26">
        <v>10.101470775197807</v>
      </c>
      <c r="H64" s="26">
        <v>-1.7332093213250095</v>
      </c>
      <c r="I64" s="26">
        <v>0</v>
      </c>
    </row>
    <row r="65" spans="1:9" x14ac:dyDescent="0.25">
      <c r="A65" s="25">
        <v>39355</v>
      </c>
      <c r="B65" s="26">
        <v>-13.067118721131255</v>
      </c>
      <c r="C65" s="26">
        <v>1.56019967609424</v>
      </c>
      <c r="D65" s="26">
        <v>142.27625534374516</v>
      </c>
      <c r="E65" s="26">
        <v>40.445761358281473</v>
      </c>
      <c r="F65" s="26">
        <v>142.76547284261616</v>
      </c>
      <c r="G65" s="26">
        <v>8.8818876166911203</v>
      </c>
      <c r="H65" s="26">
        <v>-0.70053819631940639</v>
      </c>
      <c r="I65" s="26">
        <v>0</v>
      </c>
    </row>
    <row r="66" spans="1:9" x14ac:dyDescent="0.25">
      <c r="A66" s="25">
        <v>39447</v>
      </c>
      <c r="B66" s="26">
        <v>-14.466455924816335</v>
      </c>
      <c r="C66" s="26">
        <v>1.5173768580532701</v>
      </c>
      <c r="D66" s="26">
        <v>130.67986879877947</v>
      </c>
      <c r="E66" s="26">
        <v>37.300584804456555</v>
      </c>
      <c r="F66" s="26">
        <v>137.49945854570421</v>
      </c>
      <c r="G66" s="26">
        <v>7.6623044581844351</v>
      </c>
      <c r="H66" s="26">
        <v>-0.97581870520620051</v>
      </c>
      <c r="I66" s="26">
        <v>0</v>
      </c>
    </row>
    <row r="67" spans="1:9" x14ac:dyDescent="0.25">
      <c r="A67" s="25">
        <v>39538</v>
      </c>
      <c r="B67" s="26">
        <v>-12.926516531142996</v>
      </c>
      <c r="C67" s="26">
        <v>1.3111915623083401</v>
      </c>
      <c r="D67" s="26">
        <v>128.19698843095335</v>
      </c>
      <c r="E67" s="26">
        <v>35.957405284797801</v>
      </c>
      <c r="F67" s="26">
        <v>138.6724260383908</v>
      </c>
      <c r="G67" s="26">
        <v>6.8361478473843178</v>
      </c>
      <c r="H67" s="26">
        <v>-0.50241198785805297</v>
      </c>
      <c r="I67" s="26">
        <v>0</v>
      </c>
    </row>
    <row r="68" spans="1:9" x14ac:dyDescent="0.25">
      <c r="A68" s="25">
        <v>39629</v>
      </c>
      <c r="B68" s="26">
        <v>-12.14210666711778</v>
      </c>
      <c r="C68" s="26">
        <v>1.23750894426166</v>
      </c>
      <c r="D68" s="26">
        <v>126.26160624646255</v>
      </c>
      <c r="E68" s="26">
        <v>36.727090274477419</v>
      </c>
      <c r="F68" s="26">
        <v>142.91710134103067</v>
      </c>
      <c r="G68" s="26">
        <v>6.0099912365842005</v>
      </c>
      <c r="H68" s="26">
        <v>-6.4069910776162753E-2</v>
      </c>
      <c r="I68" s="26">
        <v>0</v>
      </c>
    </row>
    <row r="69" spans="1:9" x14ac:dyDescent="0.25">
      <c r="A69" s="25">
        <v>39721</v>
      </c>
      <c r="B69" s="26">
        <v>-15.141377405871081</v>
      </c>
      <c r="C69" s="26">
        <v>0.98187788636350903</v>
      </c>
      <c r="D69" s="26">
        <v>121.10479253306299</v>
      </c>
      <c r="E69" s="26">
        <v>36.311563349531042</v>
      </c>
      <c r="F69" s="26">
        <v>145.00900890744535</v>
      </c>
      <c r="G69" s="26">
        <v>5.1838346257840833</v>
      </c>
      <c r="H69" s="26">
        <v>-0.87641174699359459</v>
      </c>
      <c r="I69" s="26">
        <v>0</v>
      </c>
    </row>
    <row r="70" spans="1:9" x14ac:dyDescent="0.25">
      <c r="A70" s="25">
        <v>39813</v>
      </c>
      <c r="B70" s="26">
        <v>-16.825566433358606</v>
      </c>
      <c r="C70" s="26">
        <v>0.80342160706649002</v>
      </c>
      <c r="D70" s="26">
        <v>118.53357012736471</v>
      </c>
      <c r="E70" s="26">
        <v>34.982917212800317</v>
      </c>
      <c r="F70" s="26">
        <v>151.81983870825684</v>
      </c>
      <c r="G70" s="26">
        <v>4.3576780149839669</v>
      </c>
      <c r="H70" s="26">
        <v>-0.34229724753708568</v>
      </c>
      <c r="I70" s="26">
        <v>0</v>
      </c>
    </row>
    <row r="71" spans="1:9" x14ac:dyDescent="0.25">
      <c r="A71" s="25">
        <v>39903</v>
      </c>
      <c r="B71" s="26">
        <v>-21.276284005978653</v>
      </c>
      <c r="C71" s="26">
        <v>0.85184736355933599</v>
      </c>
      <c r="D71" s="26">
        <v>100.72052852099998</v>
      </c>
      <c r="E71" s="26">
        <v>29.459376533439777</v>
      </c>
      <c r="F71" s="26">
        <v>141.73791546025589</v>
      </c>
      <c r="G71" s="26">
        <v>4.322206668160705</v>
      </c>
      <c r="H71" s="26">
        <v>-1.8835413967740169</v>
      </c>
      <c r="I71" s="26">
        <v>0</v>
      </c>
    </row>
    <row r="72" spans="1:9" x14ac:dyDescent="0.25">
      <c r="A72" s="25">
        <v>39994</v>
      </c>
      <c r="B72" s="26">
        <v>-17.522433400052297</v>
      </c>
      <c r="C72" s="26">
        <v>0.995630083467688</v>
      </c>
      <c r="D72" s="26">
        <v>107.34534772107827</v>
      </c>
      <c r="E72" s="26">
        <v>29.392512870167621</v>
      </c>
      <c r="F72" s="26">
        <v>151.32699806363422</v>
      </c>
      <c r="G72" s="26">
        <v>4.2867353213374431</v>
      </c>
      <c r="H72" s="26">
        <v>-0.64334804424077652</v>
      </c>
      <c r="I72" s="26">
        <v>0</v>
      </c>
    </row>
    <row r="73" spans="1:9" x14ac:dyDescent="0.25">
      <c r="A73" s="25">
        <v>40086</v>
      </c>
      <c r="B73" s="26">
        <v>-11.466806148224141</v>
      </c>
      <c r="C73" s="26">
        <v>1.13357035862211</v>
      </c>
      <c r="D73" s="26">
        <v>106.22790735204157</v>
      </c>
      <c r="E73" s="26">
        <v>28.996694387288816</v>
      </c>
      <c r="F73" s="26">
        <v>148.53348434874508</v>
      </c>
      <c r="G73" s="26">
        <v>4.2512639745141811</v>
      </c>
      <c r="H73" s="26">
        <v>-5.1689791216615044E-2</v>
      </c>
      <c r="I73" s="26">
        <v>0</v>
      </c>
    </row>
    <row r="74" spans="1:9" x14ac:dyDescent="0.25">
      <c r="A74" s="25">
        <v>40178</v>
      </c>
      <c r="B74" s="26">
        <v>-2.8097533687766019</v>
      </c>
      <c r="C74" s="26">
        <v>1.36295219435087</v>
      </c>
      <c r="D74" s="26">
        <v>100.87407878453246</v>
      </c>
      <c r="E74" s="26">
        <v>28.383704587943836</v>
      </c>
      <c r="F74" s="26">
        <v>137.22288750554864</v>
      </c>
      <c r="G74" s="26">
        <v>4.2157926276909183</v>
      </c>
      <c r="H74" s="26">
        <v>0.5143943324520277</v>
      </c>
      <c r="I74" s="26">
        <v>0</v>
      </c>
    </row>
    <row r="75" spans="1:9" x14ac:dyDescent="0.25">
      <c r="A75" s="25">
        <v>40268</v>
      </c>
      <c r="B75" s="26">
        <v>7.994523708214829</v>
      </c>
      <c r="C75" s="26">
        <v>1.1538650721315902</v>
      </c>
      <c r="D75" s="26">
        <v>111.10051682986055</v>
      </c>
      <c r="E75" s="26">
        <v>30.732149912391897</v>
      </c>
      <c r="F75" s="26">
        <v>148.78713423595946</v>
      </c>
      <c r="G75" s="26">
        <v>3.7573288958748181</v>
      </c>
      <c r="H75" s="26">
        <v>2.3143170893670697</v>
      </c>
      <c r="I75" s="26">
        <v>0</v>
      </c>
    </row>
    <row r="76" spans="1:9" x14ac:dyDescent="0.25">
      <c r="A76" s="25">
        <v>40359</v>
      </c>
      <c r="B76" s="26">
        <v>7.2886638383443003</v>
      </c>
      <c r="C76" s="26">
        <v>1.2010483856887799</v>
      </c>
      <c r="D76" s="26">
        <v>106.41707930597954</v>
      </c>
      <c r="E76" s="26">
        <v>29.43966086965445</v>
      </c>
      <c r="F76" s="26">
        <v>142.87845853022768</v>
      </c>
      <c r="G76" s="26">
        <v>3.2988651640587179</v>
      </c>
      <c r="H76" s="26">
        <v>0.53991257227688483</v>
      </c>
      <c r="I76" s="26">
        <v>0</v>
      </c>
    </row>
    <row r="77" spans="1:9" x14ac:dyDescent="0.25">
      <c r="A77" s="25">
        <v>40451</v>
      </c>
      <c r="B77" s="26">
        <v>7.0973327129601138</v>
      </c>
      <c r="C77" s="26">
        <v>1.2691261258392201</v>
      </c>
      <c r="D77" s="26">
        <v>99.046615097609873</v>
      </c>
      <c r="E77" s="26">
        <v>27.331335333668207</v>
      </c>
      <c r="F77" s="26">
        <v>132.18910476242115</v>
      </c>
      <c r="G77" s="26">
        <v>2.8404014322426177</v>
      </c>
      <c r="H77" s="26">
        <v>-0.17564159122559669</v>
      </c>
      <c r="I77" s="26">
        <v>0</v>
      </c>
    </row>
    <row r="78" spans="1:9" x14ac:dyDescent="0.25">
      <c r="A78" s="25">
        <v>40543</v>
      </c>
      <c r="B78" s="26">
        <v>5.087216476061629</v>
      </c>
      <c r="C78" s="26">
        <v>1.2459604163404199</v>
      </c>
      <c r="D78" s="26">
        <v>99.270085305519615</v>
      </c>
      <c r="E78" s="26">
        <v>27.428183606647021</v>
      </c>
      <c r="F78" s="26">
        <v>132.29864575112964</v>
      </c>
      <c r="G78" s="26">
        <v>2.3819377004265174</v>
      </c>
      <c r="H78" s="26">
        <v>-0.79224746476480556</v>
      </c>
      <c r="I78" s="26">
        <v>0</v>
      </c>
    </row>
    <row r="79" spans="1:9" x14ac:dyDescent="0.25">
      <c r="A79" s="25">
        <v>40633</v>
      </c>
      <c r="B79" s="26">
        <v>1.9572861096150751</v>
      </c>
      <c r="C79" s="26">
        <v>1.18375065251709</v>
      </c>
      <c r="D79" s="26">
        <v>103.77549184379566</v>
      </c>
      <c r="E79" s="26">
        <v>29.377499260735117</v>
      </c>
      <c r="F79" s="26">
        <v>137.97960233372183</v>
      </c>
      <c r="G79" s="26">
        <v>2.3119704306929165</v>
      </c>
      <c r="H79" s="26">
        <v>-1.3259920107046212</v>
      </c>
      <c r="I79" s="26">
        <v>0</v>
      </c>
    </row>
    <row r="80" spans="1:9" x14ac:dyDescent="0.25">
      <c r="A80" s="25">
        <v>40724</v>
      </c>
      <c r="B80" s="26">
        <v>2.7448014333369741</v>
      </c>
      <c r="C80" s="26">
        <v>1.09069343887557</v>
      </c>
      <c r="D80" s="26">
        <v>101.81780737546792</v>
      </c>
      <c r="E80" s="26">
        <v>28.547851770476456</v>
      </c>
      <c r="F80" s="26">
        <v>134.7899618867051</v>
      </c>
      <c r="G80" s="26">
        <v>2.2420031609593156</v>
      </c>
      <c r="H80" s="26">
        <v>-0.68441328448520555</v>
      </c>
      <c r="I80" s="26">
        <v>0</v>
      </c>
    </row>
    <row r="81" spans="1:9" x14ac:dyDescent="0.25">
      <c r="A81" s="25">
        <v>40816</v>
      </c>
      <c r="B81" s="26">
        <v>-3.1288620926196775</v>
      </c>
      <c r="C81" s="26">
        <v>1.06172832846508</v>
      </c>
      <c r="D81" s="26">
        <v>98.19106749741789</v>
      </c>
      <c r="E81" s="26">
        <v>27.140250300221386</v>
      </c>
      <c r="F81" s="26">
        <v>137.19335663490278</v>
      </c>
      <c r="G81" s="26">
        <v>2.1720358912257147</v>
      </c>
      <c r="H81" s="26">
        <v>-1.975444807455575</v>
      </c>
      <c r="I81" s="26">
        <v>0</v>
      </c>
    </row>
    <row r="82" spans="1:9" x14ac:dyDescent="0.25">
      <c r="A82" s="25">
        <v>40908</v>
      </c>
      <c r="B82" s="26">
        <v>-3.3714396296801952</v>
      </c>
      <c r="C82" s="26">
        <v>1.1558275801422602</v>
      </c>
      <c r="D82" s="26">
        <v>100.91660450629409</v>
      </c>
      <c r="E82" s="26">
        <v>27.198544622333053</v>
      </c>
      <c r="F82" s="26">
        <v>139.33180326809054</v>
      </c>
      <c r="G82" s="26">
        <v>2.1020686214921147</v>
      </c>
      <c r="H82" s="26">
        <v>-1.4106586959794154</v>
      </c>
      <c r="I82" s="26">
        <v>0</v>
      </c>
    </row>
    <row r="83" spans="1:9" x14ac:dyDescent="0.25">
      <c r="A83" s="25">
        <v>40999</v>
      </c>
      <c r="B83" s="26">
        <v>-3.6092654897992515</v>
      </c>
      <c r="C83" s="26">
        <v>1.25951453030021</v>
      </c>
      <c r="D83" s="26">
        <v>97.464981836221426</v>
      </c>
      <c r="E83" s="26">
        <v>26.049404294990474</v>
      </c>
      <c r="F83" s="26">
        <v>135.29998457362689</v>
      </c>
      <c r="G83" s="26">
        <v>2.67104612766913</v>
      </c>
      <c r="H83" s="26">
        <v>-2.0589929601608508</v>
      </c>
      <c r="I83" s="26">
        <v>0</v>
      </c>
    </row>
    <row r="84" spans="1:9" x14ac:dyDescent="0.25">
      <c r="A84" s="25">
        <v>41090</v>
      </c>
      <c r="B84" s="26">
        <v>-5.0288305045181447</v>
      </c>
      <c r="C84" s="26">
        <v>1.3592435815700201</v>
      </c>
      <c r="D84" s="26">
        <v>99.438560997294957</v>
      </c>
      <c r="E84" s="26">
        <v>26.029082197252837</v>
      </c>
      <c r="F84" s="26">
        <v>139.91499585873265</v>
      </c>
      <c r="G84" s="26">
        <v>3.2400236338461452</v>
      </c>
      <c r="H84" s="26">
        <v>-2.5465411731823031</v>
      </c>
      <c r="I84" s="26">
        <v>0</v>
      </c>
    </row>
    <row r="85" spans="1:9" x14ac:dyDescent="0.25">
      <c r="A85" s="25">
        <v>41182</v>
      </c>
      <c r="B85" s="26">
        <v>3.0569538419483733</v>
      </c>
      <c r="C85" s="26">
        <v>1.4495878384073901</v>
      </c>
      <c r="D85" s="26">
        <v>97.927564729625956</v>
      </c>
      <c r="E85" s="26">
        <v>25.704591541883318</v>
      </c>
      <c r="F85" s="26">
        <v>134.19450890488102</v>
      </c>
      <c r="G85" s="26">
        <v>3.8090011400231605</v>
      </c>
      <c r="H85" s="26">
        <v>-0.57718033301714278</v>
      </c>
      <c r="I85" s="26">
        <v>0</v>
      </c>
    </row>
    <row r="86" spans="1:9" x14ac:dyDescent="0.25">
      <c r="A86" s="25">
        <v>41274</v>
      </c>
      <c r="B86" s="26">
        <v>4.0752647210477111</v>
      </c>
      <c r="C86" s="26">
        <v>1.4066540497223801</v>
      </c>
      <c r="D86" s="26">
        <v>101.60889565063742</v>
      </c>
      <c r="E86" s="26">
        <v>27.113950232259764</v>
      </c>
      <c r="F86" s="26">
        <v>137.56385068133042</v>
      </c>
      <c r="G86" s="26">
        <v>4.3779786462001757</v>
      </c>
      <c r="H86" s="26">
        <v>-1.1581552808435018</v>
      </c>
      <c r="I86" s="26">
        <v>0</v>
      </c>
    </row>
    <row r="87" spans="1:9" x14ac:dyDescent="0.25">
      <c r="A87" s="25">
        <v>41364</v>
      </c>
      <c r="B87" s="26">
        <v>7.6886979212575257</v>
      </c>
      <c r="C87" s="26">
        <v>1.2823667884771901</v>
      </c>
      <c r="D87" s="26">
        <v>104.9515148999554</v>
      </c>
      <c r="E87" s="26">
        <v>28.265256691388661</v>
      </c>
      <c r="F87" s="26">
        <v>139.76543348486669</v>
      </c>
      <c r="G87" s="26">
        <v>4.0126730567469853</v>
      </c>
      <c r="H87" s="26">
        <v>-0.20602930190375801</v>
      </c>
      <c r="I87" s="26">
        <v>0</v>
      </c>
    </row>
    <row r="88" spans="1:9" x14ac:dyDescent="0.25">
      <c r="A88" s="25">
        <v>41455</v>
      </c>
      <c r="B88" s="26">
        <v>12.206167225359877</v>
      </c>
      <c r="C88" s="26">
        <v>1.3800145790996901</v>
      </c>
      <c r="D88" s="26">
        <v>107.63972358083542</v>
      </c>
      <c r="E88" s="26">
        <v>28.447651748556435</v>
      </c>
      <c r="F88" s="26">
        <v>139.12090986912585</v>
      </c>
      <c r="G88" s="26">
        <v>3.6473674672937944</v>
      </c>
      <c r="H88" s="26">
        <v>0.35938997915339627</v>
      </c>
      <c r="I88" s="26">
        <v>0</v>
      </c>
    </row>
    <row r="89" spans="1:9" x14ac:dyDescent="0.25">
      <c r="A89" s="25">
        <v>41547</v>
      </c>
      <c r="B89" s="26">
        <v>9.3707026971685536</v>
      </c>
      <c r="C89" s="26">
        <v>1.4980491387555601</v>
      </c>
      <c r="D89" s="26">
        <v>105.85639027392031</v>
      </c>
      <c r="E89" s="26">
        <v>28.725192238202119</v>
      </c>
      <c r="F89" s="26">
        <v>135.65163198165448</v>
      </c>
      <c r="G89" s="26">
        <v>3.2820618778406034</v>
      </c>
      <c r="H89" s="26">
        <v>-0.30516653417566991</v>
      </c>
      <c r="I89" s="26">
        <v>0</v>
      </c>
    </row>
    <row r="90" spans="1:9" x14ac:dyDescent="0.25">
      <c r="A90" s="25">
        <v>41639</v>
      </c>
      <c r="B90" s="26">
        <v>11.136999260086178</v>
      </c>
      <c r="C90" s="26">
        <v>1.5275694936675499</v>
      </c>
      <c r="D90" s="26">
        <v>103.37320841656599</v>
      </c>
      <c r="E90" s="26">
        <v>28.001141999723711</v>
      </c>
      <c r="F90" s="26">
        <v>128.60922460093778</v>
      </c>
      <c r="G90" s="26">
        <v>2.9167562883874121</v>
      </c>
      <c r="H90" s="26">
        <v>4.645864603290361E-2</v>
      </c>
      <c r="I90" s="26">
        <v>0</v>
      </c>
    </row>
    <row r="91" spans="1:9" x14ac:dyDescent="0.25">
      <c r="A91" s="25">
        <v>41729</v>
      </c>
      <c r="B91" s="26">
        <v>11.001677987985993</v>
      </c>
      <c r="C91" s="26">
        <v>1.5650199638667499</v>
      </c>
      <c r="D91" s="26">
        <v>107.27458031386026</v>
      </c>
      <c r="E91" s="26">
        <v>28.808368303192271</v>
      </c>
      <c r="F91" s="26">
        <v>130.34040592374018</v>
      </c>
      <c r="G91" s="26">
        <v>2.7680612958383977</v>
      </c>
      <c r="H91" s="26">
        <v>-0.16316681229306429</v>
      </c>
      <c r="I91" s="26">
        <v>0</v>
      </c>
    </row>
    <row r="92" spans="1:9" x14ac:dyDescent="0.25">
      <c r="A92" s="25">
        <v>41820</v>
      </c>
      <c r="B92" s="26">
        <v>9.7492025798960658</v>
      </c>
      <c r="C92" s="26">
        <v>1.69750588704023</v>
      </c>
      <c r="D92" s="26">
        <v>109.96341870083441</v>
      </c>
      <c r="E92" s="26">
        <v>28.812893231849834</v>
      </c>
      <c r="F92" s="26">
        <v>132.1758636198916</v>
      </c>
      <c r="G92" s="26">
        <v>2.830822843613312</v>
      </c>
      <c r="H92" s="26">
        <v>-0.53845650675239543</v>
      </c>
      <c r="I92" s="26">
        <v>0</v>
      </c>
    </row>
    <row r="93" spans="1:9" x14ac:dyDescent="0.25">
      <c r="A93" s="25">
        <v>41912</v>
      </c>
      <c r="B93" s="26">
        <v>10.903249032993489</v>
      </c>
      <c r="C93" s="26">
        <v>1.8441190167053401</v>
      </c>
      <c r="D93" s="26">
        <v>114.84752824385342</v>
      </c>
      <c r="E93" s="26">
        <v>29.239260809156299</v>
      </c>
      <c r="F93" s="26">
        <v>136.9898735838957</v>
      </c>
      <c r="G93" s="26">
        <v>3.4422004352525404</v>
      </c>
      <c r="H93" s="26">
        <v>-0.37819039155009671</v>
      </c>
      <c r="I93" s="26">
        <v>0</v>
      </c>
    </row>
    <row r="94" spans="1:9" x14ac:dyDescent="0.25">
      <c r="A94" s="25">
        <v>42004</v>
      </c>
      <c r="B94" s="26">
        <v>9.2853177888933871</v>
      </c>
      <c r="C94" s="26">
        <v>2.1573551323876798</v>
      </c>
      <c r="D94" s="26">
        <v>116.10788484498798</v>
      </c>
      <c r="E94" s="26">
        <v>28.571300918531122</v>
      </c>
      <c r="F94" s="26">
        <v>137.78704373207228</v>
      </c>
      <c r="G94" s="26">
        <v>4.3153011748373604</v>
      </c>
      <c r="H94" s="26">
        <v>-0.73333383047139034</v>
      </c>
      <c r="I94" s="26">
        <v>0</v>
      </c>
    </row>
    <row r="95" spans="1:9" x14ac:dyDescent="0.25">
      <c r="A95" s="25">
        <v>42094</v>
      </c>
      <c r="B95" s="26">
        <v>10.414701703332096</v>
      </c>
      <c r="C95" s="26">
        <v>2.3137348008765097</v>
      </c>
      <c r="D95" s="26">
        <v>111.0762661012316</v>
      </c>
      <c r="E95" s="26">
        <v>28.771011657836123</v>
      </c>
      <c r="F95" s="26">
        <v>128.1118543437689</v>
      </c>
      <c r="G95" s="26">
        <v>4.7208704518450828</v>
      </c>
      <c r="H95" s="26">
        <v>-0.6542974407204063</v>
      </c>
      <c r="I95" s="26">
        <v>0</v>
      </c>
    </row>
    <row r="96" spans="1:9" x14ac:dyDescent="0.25">
      <c r="A96" s="25">
        <v>42185</v>
      </c>
      <c r="B96" s="26">
        <v>12.889559985378352</v>
      </c>
      <c r="C96" s="26">
        <v>2.20720379493563</v>
      </c>
      <c r="D96" s="26">
        <v>116.82386587482958</v>
      </c>
      <c r="E96" s="26">
        <v>30.372481249751868</v>
      </c>
      <c r="F96" s="26">
        <v>131.60943767791088</v>
      </c>
      <c r="G96" s="26">
        <v>6.160882022697689</v>
      </c>
      <c r="H96" s="26">
        <v>1.6100985878585768E-2</v>
      </c>
      <c r="I96" s="26">
        <v>0</v>
      </c>
    </row>
    <row r="97" spans="1:9" x14ac:dyDescent="0.25">
      <c r="A97" s="25">
        <v>42277</v>
      </c>
      <c r="B97" s="26">
        <v>14.038184290665679</v>
      </c>
      <c r="C97" s="26">
        <v>2.07135843005267</v>
      </c>
      <c r="D97" s="26">
        <v>125.41621665548833</v>
      </c>
      <c r="E97" s="26">
        <v>32.32646101293254</v>
      </c>
      <c r="F97" s="26">
        <v>142.58051132197943</v>
      </c>
      <c r="G97" s="26">
        <v>8.6733396557458384</v>
      </c>
      <c r="H97" s="26">
        <v>0.35740686343705141</v>
      </c>
      <c r="I97" s="26">
        <v>0</v>
      </c>
    </row>
    <row r="98" spans="1:9" x14ac:dyDescent="0.25">
      <c r="A98" s="25">
        <v>42369</v>
      </c>
      <c r="B98" s="26">
        <v>13.00215713349926</v>
      </c>
      <c r="C98" s="26">
        <v>1.8797029741351901</v>
      </c>
      <c r="D98" s="26">
        <v>130.93968418814953</v>
      </c>
      <c r="E98" s="26">
        <v>32.463866468050938</v>
      </c>
      <c r="F98" s="26">
        <v>149.56890204012188</v>
      </c>
      <c r="G98" s="26">
        <v>9.2765660924503557</v>
      </c>
      <c r="H98" s="26">
        <v>0.28265315379651818</v>
      </c>
      <c r="I98" s="26">
        <v>0</v>
      </c>
    </row>
    <row r="99" spans="1:9" x14ac:dyDescent="0.25">
      <c r="A99" s="25">
        <v>42460</v>
      </c>
      <c r="B99" s="26">
        <v>12.319265542634938</v>
      </c>
      <c r="C99" s="26">
        <v>1.9345636535099699</v>
      </c>
      <c r="D99" s="26">
        <v>123.17954954784427</v>
      </c>
      <c r="E99" s="26">
        <v>31.51834829901728</v>
      </c>
      <c r="F99" s="26">
        <v>139.20841612830503</v>
      </c>
      <c r="G99" s="26">
        <v>9.5525730473333237</v>
      </c>
      <c r="H99" s="26">
        <v>0.40255980481412879</v>
      </c>
      <c r="I99" s="26">
        <v>0</v>
      </c>
    </row>
    <row r="100" spans="1:9" x14ac:dyDescent="0.25">
      <c r="A100" s="25">
        <v>42551</v>
      </c>
      <c r="B100" s="26">
        <v>7.5403963602332702</v>
      </c>
      <c r="C100" s="26">
        <v>2.0118869369732497</v>
      </c>
      <c r="D100" s="26">
        <v>127.99397224114522</v>
      </c>
      <c r="E100" s="26">
        <v>32.776627328143036</v>
      </c>
      <c r="F100" s="26">
        <v>146.51486477022095</v>
      </c>
      <c r="G100" s="26">
        <v>9.4557790486323725</v>
      </c>
      <c r="H100" s="26">
        <v>-0.52673346315593395</v>
      </c>
      <c r="I100" s="26">
        <v>0</v>
      </c>
    </row>
    <row r="101" spans="1:9" x14ac:dyDescent="0.25">
      <c r="A101" s="25">
        <v>42643</v>
      </c>
      <c r="B101" s="26">
        <v>7.8168464153151263</v>
      </c>
      <c r="C101" s="26">
        <v>1.9609012546887501</v>
      </c>
      <c r="D101" s="26">
        <v>129.51741507896764</v>
      </c>
      <c r="E101" s="26">
        <v>32.479180581782281</v>
      </c>
      <c r="F101" s="26">
        <v>147.85156089809962</v>
      </c>
      <c r="G101" s="26">
        <v>8.202323730690452</v>
      </c>
      <c r="H101" s="26">
        <v>-0.31226799005919781</v>
      </c>
      <c r="I101" s="26">
        <v>0</v>
      </c>
    </row>
    <row r="102" spans="1:9" x14ac:dyDescent="0.25">
      <c r="A102" s="25">
        <v>42735</v>
      </c>
      <c r="B102" s="26">
        <v>8.6743449979579381</v>
      </c>
      <c r="C102" s="26">
        <v>1.8106481548280402</v>
      </c>
      <c r="D102" s="26">
        <v>126.53264283141364</v>
      </c>
      <c r="E102" s="26">
        <v>31.935585934764116</v>
      </c>
      <c r="F102" s="26">
        <v>142.67287003390271</v>
      </c>
      <c r="G102" s="26">
        <v>7.9406193676138548</v>
      </c>
      <c r="H102" s="26">
        <v>-0.17143316446693035</v>
      </c>
      <c r="I102" s="26">
        <v>0</v>
      </c>
    </row>
    <row r="103" spans="1:9" x14ac:dyDescent="0.25">
      <c r="A103" s="25">
        <v>42825</v>
      </c>
      <c r="B103" s="26">
        <v>5.5416776934803957</v>
      </c>
      <c r="C103" s="26">
        <v>2.04912183028922</v>
      </c>
      <c r="D103" s="26">
        <v>129.19827655891297</v>
      </c>
      <c r="E103" s="26">
        <v>33.02167931894401</v>
      </c>
      <c r="F103" s="26">
        <v>148.20531455370707</v>
      </c>
      <c r="G103" s="26">
        <v>8.87083310935013</v>
      </c>
      <c r="H103" s="26">
        <v>-0.61895638945516041</v>
      </c>
      <c r="I103" s="26">
        <v>0</v>
      </c>
    </row>
    <row r="104" spans="1:9" x14ac:dyDescent="0.25">
      <c r="A104" s="25">
        <v>42916</v>
      </c>
      <c r="B104" s="26">
        <v>7.6260208830524201</v>
      </c>
      <c r="C104" s="26">
        <v>1.9381420949430701</v>
      </c>
      <c r="D104" s="26">
        <v>133.19254472848601</v>
      </c>
      <c r="E104" s="26">
        <v>34.100715775366567</v>
      </c>
      <c r="F104" s="26">
        <v>153.62786773039676</v>
      </c>
      <c r="G104" s="26">
        <v>9.1930394144405838</v>
      </c>
      <c r="H104" s="26">
        <v>0.27238984994784105</v>
      </c>
      <c r="I104" s="26">
        <v>0</v>
      </c>
    </row>
    <row r="105" spans="1:9" x14ac:dyDescent="0.25">
      <c r="A105" s="25">
        <v>43008</v>
      </c>
      <c r="B105" s="26">
        <v>8.666157090704063</v>
      </c>
      <c r="C105" s="26">
        <v>1.9192076141785401</v>
      </c>
      <c r="D105" s="26">
        <v>132.78250082896551</v>
      </c>
      <c r="E105" s="26">
        <v>33.980002643461354</v>
      </c>
      <c r="F105" s="26">
        <v>150.74525747372545</v>
      </c>
      <c r="G105" s="26">
        <v>9.0780528587104179</v>
      </c>
      <c r="H105" s="26">
        <v>0.43295945112501405</v>
      </c>
      <c r="I105" s="26">
        <v>0</v>
      </c>
    </row>
    <row r="106" spans="1:9" x14ac:dyDescent="0.25">
      <c r="A106" s="25">
        <v>43100</v>
      </c>
      <c r="B106" s="26">
        <v>5.4606548651807474</v>
      </c>
      <c r="C106" s="26">
        <v>1.8805284605891699</v>
      </c>
      <c r="D106" s="26">
        <v>129.65704212541564</v>
      </c>
      <c r="E106" s="26">
        <v>33.690088931545247</v>
      </c>
      <c r="F106" s="26">
        <v>150.24191232847258</v>
      </c>
      <c r="G106" s="26">
        <v>9.0348856798665445</v>
      </c>
      <c r="H106" s="26">
        <v>-0.30889012957027751</v>
      </c>
      <c r="I106" s="26">
        <v>0</v>
      </c>
    </row>
    <row r="107" spans="1:9" x14ac:dyDescent="0.25">
      <c r="A107" s="25">
        <v>43190</v>
      </c>
      <c r="B107" s="26">
        <v>9.2318938540202353</v>
      </c>
      <c r="C107" s="26">
        <v>1.78222658749091</v>
      </c>
      <c r="D107" s="26">
        <v>139.38057092985858</v>
      </c>
      <c r="E107" s="26">
        <v>35.781900291916536</v>
      </c>
      <c r="F107" s="26">
        <v>159.52329581849528</v>
      </c>
      <c r="G107" s="26">
        <v>8.6834790830401474</v>
      </c>
      <c r="H107" s="26">
        <v>1.133386275853177</v>
      </c>
      <c r="I107" s="26">
        <v>0</v>
      </c>
    </row>
    <row r="108" spans="1:9" x14ac:dyDescent="0.25">
      <c r="A108" s="25">
        <v>43281</v>
      </c>
      <c r="B108" s="26">
        <v>7.4107470401717057</v>
      </c>
      <c r="C108" s="26">
        <v>1.77018098126307</v>
      </c>
      <c r="D108" s="26">
        <v>129.17909682089865</v>
      </c>
      <c r="E108" s="26">
        <v>33.11506889666547</v>
      </c>
      <c r="F108" s="26">
        <v>148.92425935426118</v>
      </c>
      <c r="G108" s="26">
        <v>8.0127991899620064</v>
      </c>
      <c r="H108" s="26">
        <v>0.15884127493893935</v>
      </c>
      <c r="I108" s="26">
        <v>0</v>
      </c>
    </row>
    <row r="109" spans="1:9" x14ac:dyDescent="0.25">
      <c r="A109" s="25">
        <v>43373</v>
      </c>
      <c r="B109" s="26">
        <v>1.9431392100758726</v>
      </c>
      <c r="C109" s="26">
        <v>1.6917186477120598</v>
      </c>
      <c r="D109" s="26">
        <v>130.83303908435516</v>
      </c>
      <c r="E109" s="26">
        <v>33.480629679896943</v>
      </c>
      <c r="F109" s="26">
        <v>154.49223371729764</v>
      </c>
      <c r="G109" s="26">
        <v>7.2910971430068638</v>
      </c>
      <c r="H109" s="26">
        <v>-0.67948793304008992</v>
      </c>
      <c r="I109" s="26">
        <v>0</v>
      </c>
    </row>
    <row r="110" spans="1:9" x14ac:dyDescent="0.25">
      <c r="A110" s="25">
        <v>43465</v>
      </c>
      <c r="B110" s="26">
        <v>2.2283250161091672</v>
      </c>
      <c r="C110" s="26">
        <v>1.5828737835339601</v>
      </c>
      <c r="D110" s="26">
        <v>130.83794743073898</v>
      </c>
      <c r="E110" s="26">
        <v>33.563212779997983</v>
      </c>
      <c r="F110" s="26">
        <v>158.11408811669918</v>
      </c>
      <c r="G110" s="26">
        <v>7.0432452767674958</v>
      </c>
      <c r="H110" s="26">
        <v>0.20183039662801852</v>
      </c>
      <c r="I110" s="26">
        <v>0</v>
      </c>
    </row>
    <row r="111" spans="1:9" x14ac:dyDescent="0.25">
      <c r="A111" s="25">
        <v>43555</v>
      </c>
      <c r="B111" s="26">
        <v>-1.8937539456779007</v>
      </c>
      <c r="C111" s="26">
        <v>1.55062208431894</v>
      </c>
      <c r="D111" s="26">
        <v>131.23292596776915</v>
      </c>
      <c r="E111" s="26">
        <v>33.748694949387591</v>
      </c>
      <c r="F111" s="26">
        <v>160.7436430079434</v>
      </c>
      <c r="G111" s="26">
        <v>6.2358909625495951</v>
      </c>
      <c r="H111" s="26">
        <v>-0.92289929209929267</v>
      </c>
      <c r="I111" s="26">
        <v>0</v>
      </c>
    </row>
    <row r="112" spans="1:9" x14ac:dyDescent="0.25">
      <c r="A112" s="25">
        <v>43646</v>
      </c>
      <c r="B112" s="26">
        <v>-1.8354507231686301</v>
      </c>
      <c r="C112" s="26">
        <v>1.7619626379261399</v>
      </c>
      <c r="D112" s="26">
        <v>125.13810553392915</v>
      </c>
      <c r="E112" s="26">
        <v>31.513627651486214</v>
      </c>
      <c r="F112" s="26">
        <v>154.70947805883844</v>
      </c>
      <c r="G112" s="26">
        <v>6.0478094202234711</v>
      </c>
      <c r="H112" s="26">
        <v>-0.42046527156499802</v>
      </c>
      <c r="I112" s="26">
        <v>0</v>
      </c>
    </row>
    <row r="113" spans="1:9" x14ac:dyDescent="0.25">
      <c r="A113" s="25">
        <v>43738</v>
      </c>
      <c r="B113" s="26">
        <v>-0.99378853370560849</v>
      </c>
      <c r="C113" s="26">
        <v>1.8365437446633199</v>
      </c>
      <c r="D113" s="26">
        <v>125.27297828705744</v>
      </c>
      <c r="E113" s="26">
        <v>31.48471614475995</v>
      </c>
      <c r="F113" s="26">
        <v>158.1701848501755</v>
      </c>
      <c r="G113" s="26">
        <v>6.6199260169570895</v>
      </c>
      <c r="H113" s="26">
        <v>-0.32782050907966509</v>
      </c>
      <c r="I113" s="26">
        <v>0</v>
      </c>
    </row>
    <row r="114" spans="1:9" x14ac:dyDescent="0.25">
      <c r="A114" s="25">
        <v>43830</v>
      </c>
      <c r="B114" s="26">
        <v>1.456410867263469</v>
      </c>
      <c r="C114" s="26">
        <v>1.8648715330915999</v>
      </c>
      <c r="D114" s="26">
        <v>123.83052208672567</v>
      </c>
      <c r="E114" s="26">
        <v>32.062552563710547</v>
      </c>
      <c r="F114" s="26">
        <v>151.92080619349579</v>
      </c>
      <c r="G114" s="26">
        <v>3.7032784517444517</v>
      </c>
      <c r="H114" s="26">
        <v>0.20206097638356635</v>
      </c>
      <c r="I114" s="26">
        <v>0</v>
      </c>
    </row>
    <row r="115" spans="1:9" x14ac:dyDescent="0.25">
      <c r="A115" s="25">
        <v>43921</v>
      </c>
      <c r="B115" s="26">
        <v>2.6993652515622024</v>
      </c>
      <c r="C115" s="26">
        <v>1.6515306596552599</v>
      </c>
      <c r="D115" s="26">
        <v>125.58636513770307</v>
      </c>
      <c r="E115" s="26">
        <v>32.744531206365686</v>
      </c>
      <c r="F115" s="26">
        <v>154.38263489969168</v>
      </c>
      <c r="G115" s="26">
        <v>3.7011429256100348</v>
      </c>
      <c r="H115" s="26">
        <v>0.44544932356930617</v>
      </c>
      <c r="I115" s="26">
        <v>0</v>
      </c>
    </row>
    <row r="116" spans="1:9" x14ac:dyDescent="0.25">
      <c r="A116" s="25">
        <v>44012</v>
      </c>
      <c r="B116" s="26">
        <v>4.1250983234007776</v>
      </c>
      <c r="C116" s="26">
        <v>1.8271302078803402</v>
      </c>
      <c r="D116" s="26">
        <v>121.99075288363233</v>
      </c>
      <c r="E116" s="26">
        <v>32.515833388330648</v>
      </c>
      <c r="F116" s="26">
        <v>147.49288529704259</v>
      </c>
      <c r="G116" s="26">
        <v>2.1527961901929293</v>
      </c>
      <c r="H116" s="26">
        <v>0.99361488766239425</v>
      </c>
      <c r="I116" s="26">
        <v>0</v>
      </c>
    </row>
    <row r="117" spans="1:9" x14ac:dyDescent="0.25">
      <c r="A117" s="25">
        <v>44104</v>
      </c>
      <c r="B117" s="26">
        <v>7.293280800441293</v>
      </c>
      <c r="C117" s="26">
        <v>2.4323667858219</v>
      </c>
      <c r="D117" s="26">
        <v>122.85661342672185</v>
      </c>
      <c r="E117" s="26">
        <v>32.986286771972239</v>
      </c>
      <c r="F117" s="26">
        <v>147.23704429577504</v>
      </c>
      <c r="G117" s="26">
        <v>1.8819176420193484</v>
      </c>
      <c r="H117" s="26">
        <v>1.8578190035576325</v>
      </c>
      <c r="I117" s="26">
        <v>0</v>
      </c>
    </row>
    <row r="118" spans="1:9" x14ac:dyDescent="0.25">
      <c r="A118" s="25">
        <v>44196</v>
      </c>
      <c r="B118" s="26">
        <v>9.6637321733307857</v>
      </c>
      <c r="C118" s="26">
        <v>2.5269723466424998</v>
      </c>
      <c r="D118" s="26">
        <v>135.87394944557039</v>
      </c>
      <c r="E118" s="26">
        <v>31.183705689900084</v>
      </c>
      <c r="F118" s="26">
        <v>161.71227267248068</v>
      </c>
      <c r="G118" s="26">
        <v>6.0469317869267902</v>
      </c>
      <c r="H118" s="26">
        <v>1.6173708853381306</v>
      </c>
      <c r="I118" s="26">
        <v>0</v>
      </c>
    </row>
    <row r="119" spans="1:9" x14ac:dyDescent="0.25">
      <c r="A119" s="25">
        <v>44286</v>
      </c>
      <c r="B119" s="26">
        <v>12.308810104296297</v>
      </c>
      <c r="C119" s="26">
        <v>2.6057913598498801</v>
      </c>
      <c r="D119" s="26">
        <v>135.6222431212588</v>
      </c>
      <c r="E119" s="26">
        <v>34.917651054060251</v>
      </c>
      <c r="F119" s="26">
        <v>159.70493905388494</v>
      </c>
      <c r="G119" s="26">
        <v>7.1732361048171933</v>
      </c>
      <c r="H119" s="26">
        <v>2.1655458257037052</v>
      </c>
      <c r="I119" s="26">
        <v>0</v>
      </c>
    </row>
    <row r="120" spans="1:9" x14ac:dyDescent="0.25">
      <c r="A120" s="25">
        <v>44377</v>
      </c>
      <c r="B120" s="26">
        <v>11.270180416595977</v>
      </c>
      <c r="C120" s="26">
        <v>2.1603437920317101</v>
      </c>
      <c r="D120" s="26">
        <v>134.80726495847085</v>
      </c>
      <c r="E120" s="26">
        <v>37.971321139043965</v>
      </c>
      <c r="F120" s="26">
        <v>158.85344562729463</v>
      </c>
      <c r="G120" s="26">
        <v>9.0696799901938352</v>
      </c>
      <c r="H120" s="26">
        <v>2.1553364280064109</v>
      </c>
      <c r="I120" s="26">
        <v>0</v>
      </c>
    </row>
    <row r="121" spans="1:9" x14ac:dyDescent="0.25">
      <c r="A121" s="25">
        <v>44469</v>
      </c>
      <c r="B121" s="26">
        <v>12.00848135118191</v>
      </c>
      <c r="C121" s="26">
        <v>1.8184068988637201</v>
      </c>
      <c r="D121" s="26">
        <v>131.77407813197678</v>
      </c>
      <c r="E121" s="26">
        <v>37.995776654696627</v>
      </c>
      <c r="F121" s="26">
        <v>150.85034582147708</v>
      </c>
      <c r="G121" s="26">
        <v>8.6032487607378805</v>
      </c>
      <c r="H121" s="26">
        <v>2.2723739878967866</v>
      </c>
      <c r="I121" s="26">
        <v>0</v>
      </c>
    </row>
    <row r="122" spans="1:9" x14ac:dyDescent="0.25">
      <c r="A122" s="25">
        <v>44561</v>
      </c>
      <c r="B122" s="26">
        <v>6.169400173943429</v>
      </c>
      <c r="C122" s="26">
        <v>1.91045794925469</v>
      </c>
      <c r="D122" s="26">
        <v>130.50806235560722</v>
      </c>
      <c r="E122" s="26">
        <v>37.691282221663585</v>
      </c>
      <c r="F122" s="26">
        <v>148.70184333136132</v>
      </c>
      <c r="G122" s="26">
        <v>7.5602704678543686</v>
      </c>
      <c r="H122" s="26">
        <v>1.259163332696984</v>
      </c>
      <c r="I122" s="26">
        <v>0</v>
      </c>
    </row>
    <row r="123" spans="1:9" x14ac:dyDescent="0.25">
      <c r="A123" s="25">
        <v>44651</v>
      </c>
      <c r="B123" s="26">
        <v>3.4405829259099407</v>
      </c>
      <c r="C123" s="26">
        <v>1.7623868396526801</v>
      </c>
      <c r="D123" s="26">
        <v>132.88292130736761</v>
      </c>
      <c r="E123" s="26">
        <v>38.118379683570375</v>
      </c>
      <c r="F123" s="26">
        <v>145.50680044002704</v>
      </c>
      <c r="G123" s="26">
        <v>6.9025493915519709</v>
      </c>
      <c r="H123" s="26">
        <v>0.32477495750919577</v>
      </c>
      <c r="I123" s="26">
        <v>0</v>
      </c>
    </row>
    <row r="124" spans="1:9" x14ac:dyDescent="0.25">
      <c r="A124" s="25">
        <v>44742</v>
      </c>
      <c r="B124" s="26">
        <v>-1.0950742603891617</v>
      </c>
      <c r="C124" s="26">
        <v>1.4074912229600101</v>
      </c>
      <c r="D124" s="26">
        <v>144.909343461064</v>
      </c>
      <c r="E124" s="26">
        <v>42.618441476494361</v>
      </c>
      <c r="F124" s="26">
        <v>153.77035336759084</v>
      </c>
      <c r="G124" s="26">
        <v>5.3644015817624791</v>
      </c>
      <c r="H124" s="26">
        <v>-0.40443420559683441</v>
      </c>
      <c r="I124" s="26">
        <v>0</v>
      </c>
    </row>
    <row r="125" spans="1:9" x14ac:dyDescent="0.25">
      <c r="A125" s="25">
        <v>44834</v>
      </c>
      <c r="B125" s="26">
        <v>-9.1186172578977871</v>
      </c>
      <c r="C125" s="26">
        <v>1.0948713791572</v>
      </c>
      <c r="D125" s="26">
        <v>136.9592280412362</v>
      </c>
      <c r="E125" s="26">
        <v>40.579613828826623</v>
      </c>
      <c r="F125" s="26">
        <v>148.03897114775228</v>
      </c>
      <c r="G125" s="26">
        <v>3.3745638865734895</v>
      </c>
      <c r="H125" s="26">
        <v>-0.37311669571080347</v>
      </c>
      <c r="I125" s="26">
        <v>0</v>
      </c>
    </row>
    <row r="126" spans="1:9" x14ac:dyDescent="0.25">
      <c r="A126" s="25">
        <v>44926</v>
      </c>
      <c r="B126" s="26">
        <v>-11.810431812001376</v>
      </c>
      <c r="C126" s="26">
        <v>0.9972505582301141</v>
      </c>
      <c r="D126" s="26">
        <v>125.69504773558575</v>
      </c>
      <c r="E126" s="26">
        <v>38.759264157525685</v>
      </c>
      <c r="F126" s="26">
        <v>137.85761502266695</v>
      </c>
      <c r="G126" s="26">
        <v>6.4194156260999335E-2</v>
      </c>
      <c r="H126" s="26">
        <v>3.7535922559602772</v>
      </c>
      <c r="I126" s="26">
        <v>0.9</v>
      </c>
    </row>
    <row r="127" spans="1:9" x14ac:dyDescent="0.25">
      <c r="A127" s="39">
        <v>45016</v>
      </c>
      <c r="B127" s="26">
        <v>-13.389452799376844</v>
      </c>
      <c r="C127" s="26">
        <v>1.2544399377105799</v>
      </c>
      <c r="D127" s="26">
        <v>107.02854352939082</v>
      </c>
      <c r="E127" s="26">
        <v>36.38277519702298</v>
      </c>
      <c r="F127" s="26">
        <v>130.53468530869608</v>
      </c>
      <c r="G127" s="26">
        <v>-2.0330692396560712</v>
      </c>
      <c r="H127" s="26">
        <v>14.815275289718619</v>
      </c>
      <c r="I127" s="26">
        <v>0.99</v>
      </c>
    </row>
    <row r="128" spans="1:9" x14ac:dyDescent="0.25">
      <c r="A128" s="25">
        <v>45107</v>
      </c>
      <c r="B128" s="26">
        <v>-7.6472245218736639</v>
      </c>
      <c r="C128" s="26">
        <v>1.5583281241270099</v>
      </c>
      <c r="D128" s="26">
        <v>119.7913634361713</v>
      </c>
      <c r="E128" s="26">
        <v>41.245320287469198</v>
      </c>
      <c r="F128" s="26">
        <v>143.07299126761743</v>
      </c>
      <c r="G128" s="26">
        <v>-2.345717791632862</v>
      </c>
      <c r="H128" s="26"/>
      <c r="I128" s="26">
        <v>0</v>
      </c>
    </row>
    <row r="129" spans="1:9" x14ac:dyDescent="0.25">
      <c r="A129" s="39">
        <v>45199</v>
      </c>
      <c r="B129" s="26">
        <v>-2.5566441716131205</v>
      </c>
      <c r="C129" s="26">
        <v>1.72941444982291</v>
      </c>
      <c r="D129" s="26">
        <v>115.67060483079699</v>
      </c>
      <c r="E129" s="26">
        <v>42.266883818593328</v>
      </c>
      <c r="F129" s="26">
        <v>136.60055858905901</v>
      </c>
      <c r="G129" s="26">
        <v>-1.9360760661887522</v>
      </c>
      <c r="H129" s="26"/>
      <c r="I129" s="26">
        <v>0</v>
      </c>
    </row>
    <row r="130" spans="1:9" x14ac:dyDescent="0.25">
      <c r="A130" s="25">
        <v>45291</v>
      </c>
      <c r="B130" s="26">
        <v>3.9950173282022883</v>
      </c>
      <c r="C130" s="26">
        <v>2.0978174883395</v>
      </c>
      <c r="D130" s="26">
        <v>117.9736448447148</v>
      </c>
      <c r="E130" s="26">
        <v>44.643480255939082</v>
      </c>
      <c r="F130" s="26">
        <v>138.88204433154104</v>
      </c>
      <c r="G130" s="26">
        <v>1.0797014472359034</v>
      </c>
      <c r="H130" s="26"/>
      <c r="I130" s="26">
        <v>0</v>
      </c>
    </row>
    <row r="131" spans="1:9" x14ac:dyDescent="0.25">
      <c r="A131" s="25">
        <v>45382</v>
      </c>
      <c r="B131" s="26">
        <v>3.0878561711026764</v>
      </c>
      <c r="C131" s="26">
        <v>1.1790794442116601</v>
      </c>
      <c r="D131" s="26">
        <v>117.11484428652079</v>
      </c>
      <c r="E131" s="26">
        <v>42.976059255439189</v>
      </c>
      <c r="F131" s="26">
        <v>138.65864243328556</v>
      </c>
      <c r="G131" s="26">
        <v>0.72982764807334455</v>
      </c>
      <c r="H131" s="26"/>
      <c r="I131" s="26">
        <v>0</v>
      </c>
    </row>
    <row r="132" spans="1:9" x14ac:dyDescent="0.25">
      <c r="A132" s="39">
        <v>45473</v>
      </c>
      <c r="B132" s="26">
        <v>2.1996304417852164</v>
      </c>
      <c r="C132" s="26">
        <v>1.5982353222886299</v>
      </c>
      <c r="D132" s="26">
        <v>112.65745496505946</v>
      </c>
      <c r="E132" s="26">
        <v>41.03062508290202</v>
      </c>
      <c r="F132" s="26">
        <v>130.38390616112792</v>
      </c>
      <c r="G132" s="26">
        <v>0.97339546180748027</v>
      </c>
      <c r="H132" s="26"/>
      <c r="I132" s="26">
        <v>0</v>
      </c>
    </row>
    <row r="133" spans="1:9" x14ac:dyDescent="0.25">
      <c r="A133" s="25">
        <v>45565</v>
      </c>
      <c r="B133" s="27">
        <v>4.6476778426678855</v>
      </c>
      <c r="C133" s="26">
        <v>1.7746357390718699</v>
      </c>
      <c r="D133" s="26">
        <v>117.4404561558709</v>
      </c>
      <c r="E133" s="26">
        <v>42.257067019960431</v>
      </c>
      <c r="F133" s="26">
        <v>132.08687289122901</v>
      </c>
      <c r="G133" s="26">
        <v>1.2024033267725276</v>
      </c>
      <c r="H133" s="26"/>
      <c r="I133" s="26">
        <v>0</v>
      </c>
    </row>
    <row r="134" spans="1:9" x14ac:dyDescent="0.25">
      <c r="A134" s="25">
        <v>45657</v>
      </c>
      <c r="B134" s="26">
        <v>5.3326241907554861</v>
      </c>
      <c r="C134" s="26">
        <v>1.81204954010648</v>
      </c>
      <c r="D134" s="26">
        <v>122.41780238162185</v>
      </c>
      <c r="E134" s="26">
        <v>41.860471564301299</v>
      </c>
      <c r="F134" s="26">
        <v>134.40533310980669</v>
      </c>
      <c r="G134" s="26">
        <v>0.4198423270948437</v>
      </c>
      <c r="H134" s="26"/>
      <c r="I134" s="26"/>
    </row>
    <row r="135" spans="1:9" x14ac:dyDescent="0.25">
      <c r="A135" s="25">
        <v>45747</v>
      </c>
      <c r="B135" s="26"/>
      <c r="C135" s="26"/>
      <c r="D135" s="26"/>
      <c r="E135" s="26"/>
      <c r="F135" s="26">
        <v>135.06918710828256</v>
      </c>
      <c r="G135" s="26">
        <v>2.5572856625427187</v>
      </c>
      <c r="H135" s="26"/>
      <c r="I135" s="26"/>
    </row>
  </sheetData>
  <mergeCells count="3">
    <mergeCell ref="B3:H3"/>
    <mergeCell ref="B2:I2"/>
    <mergeCell ref="A1:I1"/>
  </mergeCells>
  <hyperlinks>
    <hyperlink ref="I4" location="Contents!A1" display="Back to contents" xr:uid="{00000000-0004-0000-0200-000000000000}"/>
    <hyperlink ref="B2:I2" location="Notes!A1" display="See Notes for at description of the time series." xr:uid="{00000000-0004-0000-0200-000001000000}"/>
  </hyperlinks>
  <pageMargins left="0.7" right="0.7" top="0.75" bottom="0.75" header="0.3" footer="0.3"/>
  <tableParts count="1">
    <tablePart r:id="rId1"/>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Ark1">
    <tabColor theme="7"/>
  </sheetPr>
  <dimension ref="A1:C14"/>
  <sheetViews>
    <sheetView workbookViewId="0">
      <selection activeCell="A2" sqref="A2:B2"/>
    </sheetView>
  </sheetViews>
  <sheetFormatPr defaultColWidth="9.140625" defaultRowHeight="14.25" x14ac:dyDescent="0.2"/>
  <cols>
    <col min="1" max="1" width="34.140625" style="1" customWidth="1"/>
    <col min="2" max="2" width="53.85546875" style="1" customWidth="1"/>
    <col min="3" max="16384" width="9.140625" style="1"/>
  </cols>
  <sheetData>
    <row r="1" spans="1:3" ht="15" thickBot="1" x14ac:dyDescent="0.25">
      <c r="A1" s="28"/>
      <c r="B1" s="29"/>
    </row>
    <row r="2" spans="1:3" ht="20.100000000000001" customHeight="1" thickBot="1" x14ac:dyDescent="0.25">
      <c r="A2" s="30" t="s">
        <v>35</v>
      </c>
      <c r="B2" s="31"/>
      <c r="C2" s="4"/>
    </row>
    <row r="3" spans="1:3" ht="33" customHeight="1" x14ac:dyDescent="0.2">
      <c r="A3" s="32" t="s">
        <v>25</v>
      </c>
      <c r="B3" s="33"/>
      <c r="C3" s="3"/>
    </row>
    <row r="4" spans="1:3" ht="57.75" thickBot="1" x14ac:dyDescent="0.25">
      <c r="A4" s="18" t="s">
        <v>14</v>
      </c>
      <c r="B4" s="19" t="s">
        <v>15</v>
      </c>
    </row>
    <row r="5" spans="1:3" ht="29.25" thickBot="1" x14ac:dyDescent="0.25">
      <c r="A5" s="20" t="s">
        <v>8</v>
      </c>
      <c r="B5" s="18" t="s">
        <v>12</v>
      </c>
    </row>
    <row r="6" spans="1:3" ht="36.75" customHeight="1" x14ac:dyDescent="0.2">
      <c r="A6" s="32" t="s">
        <v>24</v>
      </c>
      <c r="B6" s="33"/>
      <c r="C6" s="2"/>
    </row>
    <row r="7" spans="1:3" ht="72" thickBot="1" x14ac:dyDescent="0.25">
      <c r="A7" s="19" t="s">
        <v>30</v>
      </c>
      <c r="B7" s="19" t="s">
        <v>11</v>
      </c>
    </row>
    <row r="8" spans="1:3" ht="143.25" thickBot="1" x14ac:dyDescent="0.25">
      <c r="A8" s="11" t="s">
        <v>5</v>
      </c>
      <c r="B8" s="19" t="s">
        <v>9</v>
      </c>
    </row>
    <row r="9" spans="1:3" ht="37.5" customHeight="1" x14ac:dyDescent="0.2">
      <c r="A9" s="32" t="s">
        <v>3</v>
      </c>
      <c r="B9" s="33"/>
    </row>
    <row r="10" spans="1:3" ht="86.25" thickBot="1" x14ac:dyDescent="0.25">
      <c r="A10" s="19" t="s">
        <v>6</v>
      </c>
      <c r="B10" s="19" t="s">
        <v>10</v>
      </c>
    </row>
    <row r="11" spans="1:3" ht="15" thickBot="1" x14ac:dyDescent="0.25">
      <c r="A11" s="11" t="s">
        <v>7</v>
      </c>
      <c r="B11" s="18" t="s">
        <v>12</v>
      </c>
    </row>
    <row r="12" spans="1:3" ht="32.25" customHeight="1" x14ac:dyDescent="0.2">
      <c r="A12" s="32" t="s">
        <v>4</v>
      </c>
      <c r="B12" s="33"/>
    </row>
    <row r="13" spans="1:3" ht="214.5" thickBot="1" x14ac:dyDescent="0.25">
      <c r="A13" s="19" t="s">
        <v>26</v>
      </c>
      <c r="B13" s="19" t="s">
        <v>13</v>
      </c>
    </row>
    <row r="14" spans="1:3" ht="72" thickBot="1" x14ac:dyDescent="0.25">
      <c r="A14" s="19" t="s">
        <v>21</v>
      </c>
      <c r="B14" s="19" t="s">
        <v>38</v>
      </c>
    </row>
  </sheetData>
  <mergeCells count="6">
    <mergeCell ref="A12:B12"/>
    <mergeCell ref="A1:B1"/>
    <mergeCell ref="A2:B2"/>
    <mergeCell ref="A3:B3"/>
    <mergeCell ref="A6:B6"/>
    <mergeCell ref="A9:B9"/>
  </mergeCell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Regneark</vt:lpstr>
      </vt:variant>
      <vt:variant>
        <vt:i4>4</vt:i4>
      </vt:variant>
    </vt:vector>
  </HeadingPairs>
  <TitlesOfParts>
    <vt:vector size="4" baseType="lpstr">
      <vt:lpstr>Contents</vt:lpstr>
      <vt:lpstr>All of Denmark</vt:lpstr>
      <vt:lpstr>Copenhagen City</vt:lpstr>
      <vt:lpstr>Notes</vt:lpstr>
    </vt:vector>
  </TitlesOfParts>
  <Company>Danmarks National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ouise Damgaard</dc:creator>
  <cp:lastModifiedBy>Alberte Bang Sjøstrøm</cp:lastModifiedBy>
  <cp:lastPrinted>2024-12-10T10:38:15Z</cp:lastPrinted>
  <dcterms:created xsi:type="dcterms:W3CDTF">2017-10-16T10:33:33Z</dcterms:created>
  <dcterms:modified xsi:type="dcterms:W3CDTF">2025-06-23T11:58:0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9C504AD8-45A0-47FC-8D01-8306F6AAB6FF}</vt:lpwstr>
  </property>
</Properties>
</file>